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2Q20\Upload to website\Eng version\"/>
    </mc:Choice>
  </mc:AlternateContent>
  <bookViews>
    <workbookView xWindow="0" yWindow="0" windowWidth="19200" windowHeight="7050"/>
  </bookViews>
  <sheets>
    <sheet name="Effective capacit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T">#REF!</definedName>
    <definedName name="\z">#REF!</definedName>
    <definedName name="_">#REF!</definedName>
    <definedName name="_????">#REF!</definedName>
    <definedName name="__????">#REF!</definedName>
    <definedName name="___????">#REF!</definedName>
    <definedName name="____????">#REF!</definedName>
    <definedName name="_____????">#REF!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>#REF!</definedName>
    <definedName name="____________________________________xlnm.Print_Area_3">NA()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5">#REF!</definedName>
    <definedName name="________________________________DAT7">#REF!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FEB107" hidden="1">#REF!</definedName>
    <definedName name="_______________________________ISP4">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FEB107" hidden="1">#REF!</definedName>
    <definedName name="______________________________ISP4">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FEB107" hidden="1">#REF!</definedName>
    <definedName name="_____________________________ISP4">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FEB107" hidden="1">#REF!</definedName>
    <definedName name="____________________________ISP4">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FEB107" hidden="1">#REF!</definedName>
    <definedName name="___________________________ISP4">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FEB107" hidden="1">#REF!</definedName>
    <definedName name="__________________________ISP4">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4">#REF!</definedName>
    <definedName name="_________________________DAT5">#REF!</definedName>
    <definedName name="_________________________DAT7">#REF!</definedName>
    <definedName name="_________________________DAT9">#REF!</definedName>
    <definedName name="_________________________FEB107" hidden="1">#REF!</definedName>
    <definedName name="_________________________ISP4">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FEB107" hidden="1">#REF!</definedName>
    <definedName name="________________________ISP4">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FEB107" hidden="1">#REF!</definedName>
    <definedName name="_______________________ISP4">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FEB107" hidden="1">#REF!</definedName>
    <definedName name="______________________ISP4">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FEB107" hidden="1">#REF!</definedName>
    <definedName name="_____________________ISP4">#REF!</definedName>
    <definedName name="_____________________MAy0201">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FEB107" hidden="1">#REF!</definedName>
    <definedName name="____________________ISP4">#REF!</definedName>
    <definedName name="____________________MAy0201">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FEB107" hidden="1">#REF!</definedName>
    <definedName name="___________________ISP4">#REF!</definedName>
    <definedName name="___________________MAy0201">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FEB107" hidden="1">#REF!</definedName>
    <definedName name="__________________ISP4">#REF!</definedName>
    <definedName name="__________________MAy0201">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FEB107" hidden="1">#REF!</definedName>
    <definedName name="_________________ISP4">#REF!</definedName>
    <definedName name="_________________MAy0201">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107" hidden="1">#REF!</definedName>
    <definedName name="________________ISP4">#REF!</definedName>
    <definedName name="________________MAy0201">#REF!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DAT1">#REF!</definedName>
    <definedName name="_______________DAT1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107" hidden="1">#REF!</definedName>
    <definedName name="_______________ISP4">#REF!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DAT1">#REF!</definedName>
    <definedName name="______________DAT1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107" hidden="1">#REF!</definedName>
    <definedName name="______________ISP4">#REF!</definedName>
    <definedName name="______________MAy0201">#REF!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DAT1">#REF!</definedName>
    <definedName name="_____________DAT1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107" hidden="1">#REF!</definedName>
    <definedName name="_____________ISP4">#REF!</definedName>
    <definedName name="_____________MAy0201">#REF!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DAT1">#REF!</definedName>
    <definedName name="____________DAT1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107" hidden="1">#REF!</definedName>
    <definedName name="____________ISP4">#REF!</definedName>
    <definedName name="____________MAy0201">#REF!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nm.Print_Area_3">NA()</definedName>
    <definedName name="___________DAT1">#REF!</definedName>
    <definedName name="___________DAT1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107" hidden="1">#REF!</definedName>
    <definedName name="___________ISP4">#REF!</definedName>
    <definedName name="___________MAy0201">#REF!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nm.Print_Area_3">NA()</definedName>
    <definedName name="__________DAT1">#REF!</definedName>
    <definedName name="__________DAT1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107" hidden="1">#REF!</definedName>
    <definedName name="__________ISP4">#REF!</definedName>
    <definedName name="__________MAy0201">#REF!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nm.Print_Area_3">NA()</definedName>
    <definedName name="_________DAT1">#REF!</definedName>
    <definedName name="_________DAT10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EB107" hidden="1">#REF!</definedName>
    <definedName name="_________ISP4">#REF!</definedName>
    <definedName name="_________MAy0201">#REF!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nm.Print_Area_3">NA()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EB107" hidden="1">#REF!</definedName>
    <definedName name="________ISP4">#REF!</definedName>
    <definedName name="________MAy0201">#REF!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nm.Print_Area_3">NA()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EB107" hidden="1">#REF!</definedName>
    <definedName name="_______ISP4">#REF!</definedName>
    <definedName name="_______MAy0201">#REF!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xlnm.Print_Area_3">NA()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FEB107" hidden="1">#REF!</definedName>
    <definedName name="______ISP4">#REF!</definedName>
    <definedName name="______MAy0201">#REF!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xlnm.Print_Area_3">NA()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kk1">#REF!</definedName>
    <definedName name="_____dkk2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EB107" hidden="1">#REF!</definedName>
    <definedName name="_____ISP4">#REF!</definedName>
    <definedName name="_____lit1">#REF!</definedName>
    <definedName name="_____lit2">#REF!</definedName>
    <definedName name="_____MAy0201">#REF!</definedName>
    <definedName name="_____PRD1">237</definedName>
    <definedName name="_____PT1">#REF!</definedName>
    <definedName name="_____TAB1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Us1">#REF!</definedName>
    <definedName name="_____Us2">#REF!</definedName>
    <definedName name="_____xlnm.Print_Area_3">NA()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kk1">#REF!</definedName>
    <definedName name="____dkk2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EB107" hidden="1">#REF!</definedName>
    <definedName name="____ISP4">#REF!</definedName>
    <definedName name="____lit1">#REF!</definedName>
    <definedName name="____lit2">#REF!</definedName>
    <definedName name="____MAy0201">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3">#REF!</definedName>
    <definedName name="____PT1">#REF!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Us1">#REF!</definedName>
    <definedName name="____Us2">#REF!</definedName>
    <definedName name="____xlnm.Print_Area_3">NA()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kk1">#REF!</definedName>
    <definedName name="___dkk2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INDEX_SHEET___ASAP_Utilities">#REF!</definedName>
    <definedName name="___ISP4">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MAy0201">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T1">#REF!</definedName>
    <definedName name="___PT2">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R70">#REF!</definedName>
    <definedName name="___SCB1">'[8]SCB 1 - Current'!$F$10</definedName>
    <definedName name="___SCB2">'[8]SCB 2 - Current'!$F$11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Us1">#REF!</definedName>
    <definedName name="___Us2">#REF!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nm.Print_Area_3">NA()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Excel_BuiltIn__FilterDatabase_1">#REF!</definedName>
    <definedName name="__a1" hidden="1">{"Selective Distribution Group",#N/A,FALSE,"Taxable Income 99"}</definedName>
    <definedName name="__a2" hidden="1">{"Selective Distribution Group",#N/A,FALSE,"Taxable Income 99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kk1">#REF!</definedName>
    <definedName name="__dkk2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DS_HYPERLINK_TOGGLE_STATE__" hidden="1">"ON"</definedName>
    <definedName name="__FEB107" hidden="1">#REF!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hidden="1">#REF!</definedName>
    <definedName name="__ISP4">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>#REF!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>#REF!</definedName>
    <definedName name="__PT2">#REF!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QTR1">#REF!</definedName>
    <definedName name="__QTR2">#REF!</definedName>
    <definedName name="__QTR3">#REF!</definedName>
    <definedName name="__QTR4">#REF!</definedName>
    <definedName name="__R70">#REF!</definedName>
    <definedName name="__RR70">#REF!</definedName>
    <definedName name="__SCB1">'[8]SCB 1 - Current'!$F$10</definedName>
    <definedName name="__SCB2">'[8]SCB 2 - Current'!$F$11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lnm.Print_Area_3">NA()</definedName>
    <definedName name="_1">#REF!</definedName>
    <definedName name="_1_??">#REF!</definedName>
    <definedName name="_1_????">#REF!</definedName>
    <definedName name="_10">#REF!</definedName>
    <definedName name="_11">#REF!</definedName>
    <definedName name="_1102" hidden="1">'[9]stat local'!$D$769:$D$3475</definedName>
    <definedName name="_1Excel_BuiltIn__FilterDatabase_1">#REF!</definedName>
    <definedName name="_2">#REF!</definedName>
    <definedName name="_2___Ç_Áö">#REF!</definedName>
    <definedName name="_28YEN_1_1_1">#N/A</definedName>
    <definedName name="_2Ç_Áö">#REF!</definedName>
    <definedName name="_2Excel_BuiltIn_Print_Area_1_1_1_1">#REF!</definedName>
    <definedName name="_3">#REF!</definedName>
    <definedName name="_3__Ç_Áö">#REF!</definedName>
    <definedName name="_35Excel_BuiltIn_Print_Area_1">#REF!</definedName>
    <definedName name="_36YEN_1_1_8_1">[0]!___TG25/#REF!</definedName>
    <definedName name="_37YEN_2_1_8_1">___TG26/#REF!</definedName>
    <definedName name="_38YEN_2_8_1">___TG26/#REF!</definedName>
    <definedName name="_4">#REF!</definedName>
    <definedName name="_4_Ç_Áö">#REF!</definedName>
    <definedName name="_5">#REF!</definedName>
    <definedName name="_53Excel_BuiltIn_Print_Area_1">#REF!</definedName>
    <definedName name="_54YEN_1_1_8_1">#N/A</definedName>
    <definedName name="_56YEN_1_1_8_1">[0]!___TG24/#REF!</definedName>
    <definedName name="_59YEN_2_1_8_1">[0]!___TG25/#REF!</definedName>
    <definedName name="_5Ç_Áö">#REF!</definedName>
    <definedName name="_5Excel_BuiltIn_Print_Area_1">#REF!</definedName>
    <definedName name="_6">#REF!</definedName>
    <definedName name="_62YEN_2_8_1">[0]!___TG25/#REF!</definedName>
    <definedName name="_6YEN_1_1_8_1">[0]!___TG25/#REF!</definedName>
    <definedName name="_7">#REF!</definedName>
    <definedName name="_7YEN_2_1_8_1">___TG26/#REF!</definedName>
    <definedName name="_8YEN_2_8_1">___TG26/#REF!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schedule" hidden="1">#REF!</definedName>
    <definedName name="_BSY1">#REF!</definedName>
    <definedName name="_C2">#REF!</definedName>
    <definedName name="_CAT1">#REF!</definedName>
    <definedName name="_CAT2">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kk1">#REF!</definedName>
    <definedName name="_dkk2">#REF!</definedName>
    <definedName name="_EU2011">#N/A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EB107" hidden="1">#REF!</definedName>
    <definedName name="_Fill" hidden="1">#REF!</definedName>
    <definedName name="_xlnm._FilterDatabase" hidden="1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hidden="1">#REF!</definedName>
    <definedName name="_INV07">#REF!</definedName>
    <definedName name="_ISP4">#REF!</definedName>
    <definedName name="_kedar" hidden="1">#REF!</definedName>
    <definedName name="_Key1" hidden="1">#REF!</definedName>
    <definedName name="_Key2" hidden="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>#REF!</definedName>
    <definedName name="_MI136">#REF!</definedName>
    <definedName name="_Order1" hidden="1">255</definedName>
    <definedName name="_Order2" hidden="1">255</definedName>
    <definedName name="_orgCTAPTA" hidden="1">#REF!</definedName>
    <definedName name="_PPP94">#REF!</definedName>
    <definedName name="_PRD1">237</definedName>
    <definedName name="_PRD3">[10]AllData!#REF!</definedName>
    <definedName name="_PRD3_4">[10]AllData!#REF!</definedName>
    <definedName name="_PRD3_8">[10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>#REF!</definedName>
    <definedName name="_PST1_4">#REF!</definedName>
    <definedName name="_PST1_8">#REF!</definedName>
    <definedName name="_PT1">#REF!</definedName>
    <definedName name="_pta1">#REF!</definedName>
    <definedName name="_pta2">#REF!</definedName>
    <definedName name="_pta3">#REF!</definedName>
    <definedName name="_QTR1">[11]PRM!$H$1:$H$13</definedName>
    <definedName name="_QTR2">[11]PRM!$I$1:$I$13</definedName>
    <definedName name="_QTR3">[11]PRM!$J$1:$J$13</definedName>
    <definedName name="_QTR4">[12]Prm!$H$1:$H$13</definedName>
    <definedName name="_R70">#REF!</definedName>
    <definedName name="_razao">#REF!</definedName>
    <definedName name="_Regression_Int">1</definedName>
    <definedName name="_RR70">#REF!</definedName>
    <definedName name="_SCB1">'[8]SCB 1 - Current'!$F$10</definedName>
    <definedName name="_SCB2">'[8]SCB 2 - Current'!$F$11</definedName>
    <definedName name="_ScheduleBS" hidden="1">#REF!</definedName>
    <definedName name="_SET1">#REF!</definedName>
    <definedName name="_Sort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B" hidden="1">#REF!</definedName>
    <definedName name="_TB2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s1">#REF!</definedName>
    <definedName name="_Us2">#REF!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>#REF!</definedName>
    <definedName name="_WT582">#REF!</definedName>
    <definedName name="_WT807">#REF!</definedName>
    <definedName name="¿?_??">#REF!</definedName>
    <definedName name="¿Â_µµ">#REF!</definedName>
    <definedName name="¾Ð_·?">#REF!</definedName>
    <definedName name="¾Ð_·Â">#REF!</definedName>
    <definedName name="A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>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>#REF!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>#REF!</definedName>
    <definedName name="ACCOUNT">'[13]S&amp;S BGT'!$S$2:$S$21</definedName>
    <definedName name="Acetic_Acid_Chart">#REF!</definedName>
    <definedName name="Acetic_VPSum">#REF!</definedName>
    <definedName name="Acetyl_VPSum">#REF!</definedName>
    <definedName name="Acetylene_Chart">#REF!</definedName>
    <definedName name="ACH">[13]Value!$AE$15</definedName>
    <definedName name="ACIDO">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_bkd">#REF!</definedName>
    <definedName name="Actual_ksn">#REF!</definedName>
    <definedName name="ACUMULADOREAL">#REF!</definedName>
    <definedName name="ad" hidden="1">#REF!</definedName>
    <definedName name="AddOne">[14]NBCA_2001_Completed!#REF!</definedName>
    <definedName name="AddOne_4">[14]NBCA_2001_Completed!#REF!</definedName>
    <definedName name="AddOne_8">[14]NBCA_2001_Completed!#REF!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>#REF!</definedName>
    <definedName name="AGEDDATABASE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>#REF!</definedName>
    <definedName name="ai">{"'Eng (page2)'!$A$1:$D$52"}</definedName>
    <definedName name="ai_1">{"'Eng (page2)'!$A$1:$D$52"}</definedName>
    <definedName name="ai_1_1">{"'Eng (page2)'!$A$1:$D$52"}</definedName>
    <definedName name="AIREINSTRU">#REF!</definedName>
    <definedName name="AIREINSTRUCC">#REF!</definedName>
    <definedName name="ajn">#REF!</definedName>
    <definedName name="AKS">[13]Value!$AE$19</definedName>
    <definedName name="ALFAJUNTOACUMULADO">#REF!</definedName>
    <definedName name="ALFAJUNTOMES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>#REF!</definedName>
    <definedName name="Almacen">#REF!</definedName>
    <definedName name="ALPHA">#REF!</definedName>
    <definedName name="Ammonia_Chart">#REF!</definedName>
    <definedName name="amort">#REF!</definedName>
    <definedName name="amort.">#REF!</definedName>
    <definedName name="amount">#REF!</definedName>
    <definedName name="ANAptaB">"$#REF!.$#REF!$#REF!"</definedName>
    <definedName name="ANAptaC">"$#REF!.$#REF!$#REF!"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ONIO">#REF!</definedName>
    <definedName name="any">#N/A</definedName>
    <definedName name="APROBADAS">#REF!</definedName>
    <definedName name="AR">[13]Value!$AE$12</definedName>
    <definedName name="AREA">#REF!</definedName>
    <definedName name="AREA_9">#REF!</definedName>
    <definedName name="AREADOM">#REF!</definedName>
    <definedName name="AREADOM_9">#REF!</definedName>
    <definedName name="AreaPrint">#REF!</definedName>
    <definedName name="AREW">#REF!</definedName>
    <definedName name="as">#REF!</definedName>
    <definedName name="AS2DocOpenMode" hidden="1">"AS2DocumentEdit"</definedName>
    <definedName name="AS2HasNoAutoHeaderFooter" hidden="1">" "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>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ia">#REF!</definedName>
    <definedName name="ASS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>#REF!</definedName>
    <definedName name="Asstes">#REF!</definedName>
    <definedName name="AT">#REF!</definedName>
    <definedName name="ATH">[13]Value!$AE$9</definedName>
    <definedName name="Auriga">#REF!</definedName>
    <definedName name="Aux_pwr_MW">#REF!</definedName>
    <definedName name="AUXILIAR">#REF!</definedName>
    <definedName name="AvgDep">#REF!</definedName>
    <definedName name="AW">[13]Value!$AE$28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>#REF!</definedName>
    <definedName name="B_521">#REF!</definedName>
    <definedName name="B_582">#REF!</definedName>
    <definedName name="B_807">#REF!</definedName>
    <definedName name="BAAII_H">#REF!</definedName>
    <definedName name="BAAII_H1">#REF!</definedName>
    <definedName name="BAAII_H2">#REF!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L">#REF!</definedName>
    <definedName name="Balance_Sheet">#REF!</definedName>
    <definedName name="Balance_sheet2">#REF!</definedName>
    <definedName name="BASE">[15]PRM!$A$19:$B$20</definedName>
    <definedName name="BASE_9">#REF!</definedName>
    <definedName name="BASES">#REF!</definedName>
    <definedName name="bb">#REF!</definedName>
    <definedName name="BBB" hidden="1">#REF!</definedName>
    <definedName name="bbbb">#REF!</definedName>
    <definedName name="Bd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drijfsuren">#REF!</definedName>
    <definedName name="Beg_Bal">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et_H">#REF!</definedName>
    <definedName name="BénéficeNet_P">#REF!</definedName>
    <definedName name="BeS">#REF!,#REF!,#REF!,#REF!,#REF!,#REF!,#REF!,#REF!,#REF!,#REF!,#REF!</definedName>
    <definedName name="BKS">[13]Value!$AE$25</definedName>
    <definedName name="BM">[13]Value!$AE$29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ok2">#REF!</definedName>
    <definedName name="BORRA">#REF!</definedName>
    <definedName name="BORRAR">#REF!</definedName>
    <definedName name="BrandCode">#REF!,#REF!</definedName>
    <definedName name="BS_ASSETS_ICI">#REF!</definedName>
    <definedName name="BS_ICI">#REF!</definedName>
    <definedName name="BS_LIABILITY">#REF!</definedName>
    <definedName name="BSActivo">#REF!</definedName>
    <definedName name="BSASSET">#REF!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P">#REF!</definedName>
    <definedName name="BSY1_U">#REF!</definedName>
    <definedName name="BSYDT">#REF!</definedName>
    <definedName name="bud">#REF!</definedName>
    <definedName name="BUDGET">#REF!</definedName>
    <definedName name="BuiltIn_AutoFilter___1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>#REF!</definedName>
    <definedName name="Buta_share_sum">#REF!</definedName>
    <definedName name="Butadiene_Chart">#REF!</definedName>
    <definedName name="ButaVPSUm">#REF!</definedName>
    <definedName name="BUTUHDT">#REF!</definedName>
    <definedName name="Bz_chart_LR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lval_GNG_MJpNm3">#REF!</definedName>
    <definedName name="CAPA">#REF!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CITY">#REF!</definedName>
    <definedName name="CapActions_H">#REF!</definedName>
    <definedName name="CapActions_P">#REF!</definedName>
    <definedName name="Capex_Schedule">#REF!</definedName>
    <definedName name="capex_shedule2">#REF!</definedName>
    <definedName name="CapitalCarryover">#REF!</definedName>
    <definedName name="Capro_Mex">#REF!</definedName>
    <definedName name="Capro_VPSum">#REF!</definedName>
    <definedName name="Carpo_cht">#REF!</definedName>
    <definedName name="CASE">#REF!</definedName>
    <definedName name="Cash_Flow">#REF!</definedName>
    <definedName name="Cash_flow_US_Interets">#REF!</definedName>
    <definedName name="Cashcosth">#REF!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_GNG_Nm3ph">#REF!</definedName>
    <definedName name="cc">#REF!</definedName>
    <definedName name="cccc">#REF!</definedName>
    <definedName name="ccccc">#N/A</definedName>
    <definedName name="ccccccccccccccccccccccccccccccccccccccccccc">#REF!</definedName>
    <definedName name="cCF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,#REF!,#REF!,#REF!,#REF!,#REF!,#REF!,#REF!,#REF!</definedName>
    <definedName name="CellNow">[14]NBCA_2001_Completed!#REF!</definedName>
    <definedName name="CellNow_4">[14]NBCA_2001_Completed!#REF!</definedName>
    <definedName name="CellNow_8">[14]NBCA_2001_Completed!#REF!</definedName>
    <definedName name="CENARIOS">#REF!</definedName>
    <definedName name="CEPSA">#REF!</definedName>
    <definedName name="CF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>#REF!</definedName>
    <definedName name="CHIPPS">"$"</definedName>
    <definedName name="Chk">#REF!</definedName>
    <definedName name="ciaaa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>#REF!</definedName>
    <definedName name="Client_Prod">#REF!</definedName>
    <definedName name="Clients">#REF!</definedName>
    <definedName name="Coal">#REF!</definedName>
    <definedName name="Coal_Btu_2">#REF!</definedName>
    <definedName name="coal_Chart">#REF!</definedName>
    <definedName name="coal_share_test">#REF!</definedName>
    <definedName name="Coal_VPSum">#REF!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DE">#REF!</definedName>
    <definedName name="COGENERACION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mmentaires">#REF!</definedName>
    <definedName name="COMMISSION">#REF!</definedName>
    <definedName name="completo">#REF!</definedName>
    <definedName name="CONC">#REF!</definedName>
    <definedName name="COND_RET_10">#REF!</definedName>
    <definedName name="Cond_return_Tph">#REF!</definedName>
    <definedName name="CONDENSADO">#REF!</definedName>
    <definedName name="Condensate_spec.enthalpy_GJpT">#REF!</definedName>
    <definedName name="Condensate_spec.enthalpy2010_GJpT">#REF!</definedName>
    <definedName name="conf">#REF!</definedName>
    <definedName name="Congest_Chrg">#REF!</definedName>
    <definedName name="ConnectionName">#REF!</definedName>
    <definedName name="cons.potasa">#REF!</definedName>
    <definedName name="CONS.PX">#REF!</definedName>
    <definedName name="CONSLAST">"$"</definedName>
    <definedName name="CONSO_IS_ALLCIES">#REF!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AINER">#REF!</definedName>
    <definedName name="convUSD">#REF!</definedName>
    <definedName name="Cost">#REF!</definedName>
    <definedName name="Cost_1">IF(graph1=TRUE,#REF!,0)</definedName>
    <definedName name="Cost_2">IF(graph2=TRUE,#REF!,0)</definedName>
    <definedName name="Cost_3">IF(graph3=TRUE,#REF!,0)</definedName>
    <definedName name="Cost_4">IF(graph4=TRUE,#REF!,0)</definedName>
    <definedName name="Cost_5">IF(graph5=TRUE,#REF!,0)</definedName>
    <definedName name="Cost_6">IF(graph6=TRUE,#REF!,0)</definedName>
    <definedName name="Cost_7">IF(graph7=TRUE,#REF!,0)</definedName>
    <definedName name="cost_per_unit">#REF!</definedName>
    <definedName name="CostData">#REF!</definedName>
    <definedName name="COSUMOSABON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>#REF!</definedName>
    <definedName name="CPI___0">#REF!</definedName>
    <definedName name="CPIII___0">#REF!</definedName>
    <definedName name="Cptes_payer_Paraffines">#REF!</definedName>
    <definedName name="cr">#N/A</definedName>
    <definedName name="Credits">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>#REF!</definedName>
    <definedName name="ctadesc">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>#REF!</definedName>
    <definedName name="Custom2">#REF!</definedName>
    <definedName name="Custom3">#REF!</definedName>
    <definedName name="Custom4">#REF!</definedName>
    <definedName name="CV_LAB">#REF!</definedName>
    <definedName name="CV_LAS">#REF!</definedName>
    <definedName name="CW">20000</definedName>
    <definedName name="CW_1">20000</definedName>
    <definedName name="CW_2">20000</definedName>
    <definedName name="CW_pwr_MW">#REF!</definedName>
    <definedName name="CWTR">"$"</definedName>
    <definedName name="CX">#REF!</definedName>
    <definedName name="CX_US">#REF!</definedName>
    <definedName name="Cyclo_chart_LR">#REF!</definedName>
    <definedName name="cyclo_share_sum">#REF!</definedName>
    <definedName name="Cyclohex_chart">#REF!</definedName>
    <definedName name="CycloVPSum">#REF!</definedName>
    <definedName name="d">#REF!</definedName>
    <definedName name="D.FRA">#REF!</definedName>
    <definedName name="da">'[16]OCT-2001'!#REF!</definedName>
    <definedName name="da_4">'[16]OCT-2001'!#REF!</definedName>
    <definedName name="da_8">'[16]OCT-2001'!#REF!</definedName>
    <definedName name="DATA">#REF!</definedName>
    <definedName name="data_1" hidden="1">{#N/A,#N/A,FALSE,"INV14"}</definedName>
    <definedName name="DATA_9">#REF!</definedName>
    <definedName name="DATA1">#REF!</definedName>
    <definedName name="DATA10">#REF!</definedName>
    <definedName name="DATA11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osbl">#REF!</definedName>
    <definedName name="Datarange">#REF!</definedName>
    <definedName name="date">#REF!</definedName>
    <definedName name="dato">#REF!</definedName>
    <definedName name="DATOS1">#REF!</definedName>
    <definedName name="DATOS2">#REF!</definedName>
    <definedName name="DAYS">360</definedName>
    <definedName name="DAYS_1">360</definedName>
    <definedName name="DAYS_2">360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C_FED">#REF!</definedName>
    <definedName name="DCD">[13]Value!$AE$20</definedName>
    <definedName name="dd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DD">#REF!</definedName>
    <definedName name="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ebits">#REF!</definedName>
    <definedName name="Debt_Schedule">#REF!</definedName>
    <definedName name="DEBTschedule">#REF!</definedName>
    <definedName name="deepak">#REF!</definedName>
    <definedName name="DEFAULT_INTERVALS" hidden="1">"OVERALL REDUCTION,1s,5s,10s,30s,1m,2m,5m,10m,30m,1H,2H,4H,8H,1D,7D,30D"</definedName>
    <definedName name="DEG_Asia">#REF!</definedName>
    <definedName name="DEG_Euro">#REF!</definedName>
    <definedName name="DEG_Mex">#REF!</definedName>
    <definedName name="DEG_USA">#REF!</definedName>
    <definedName name="DELAGI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>#REF!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scription">#REF!</definedName>
    <definedName name="Despesas">#REF!</definedName>
    <definedName name="dfd">#REF!</definedName>
    <definedName name="dfdf">#REF!</definedName>
    <definedName name="dfsdg">#REF!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>#REF!</definedName>
    <definedName name="Disabled">#REF!</definedName>
    <definedName name="DiscountedCashFlow">#REF!</definedName>
    <definedName name="DiscountRate">#REF!</definedName>
    <definedName name="DIST">#REF!</definedName>
    <definedName name="DIST1">#REF!</definedName>
    <definedName name="DIST2">#REF!</definedName>
    <definedName name="DKK">'[17]ADJ - RATE'!$B$4</definedName>
    <definedName name="dm">'[18]PRMT-00'!$H$8</definedName>
    <definedName name="DMACC">#REF!</definedName>
    <definedName name="DMACCC">#REF!</definedName>
    <definedName name="DME_Dirty">"False"</definedName>
    <definedName name="DME_LocalFile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olar">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sub">'[19]New Co Sum'!$E$76</definedName>
    <definedName name="DTYCHANGES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>#REF!</definedName>
    <definedName name="DURATION_DISC.">#REF!</definedName>
    <definedName name="DURDISC">#REF!</definedName>
    <definedName name="DUTY">#REF!</definedName>
    <definedName name="DWT">[13]Value!$AE$31</definedName>
    <definedName name="EBF">#REF!</definedName>
    <definedName name="EEEE" hidden="1">{#N/A,#N/A,FALSE,"INV14"}</definedName>
    <definedName name="EEEE_1" hidden="1">{#N/A,#N/A,FALSE,"INV14"}</definedName>
    <definedName name="EFF">#REF!</definedName>
    <definedName name="EffBSYDT">#REF!</definedName>
    <definedName name="EFFPOY3">#REF!</definedName>
    <definedName name="EFLUENTECC">#REF!</definedName>
    <definedName name="EFLUENTES">#REF!</definedName>
    <definedName name="EGP">#REF!</definedName>
    <definedName name="Elec_Chart">#REF!</definedName>
    <definedName name="Elec_VPSum">#REF!</definedName>
    <definedName name="ELECTRICA">#REF!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ERO">#REF!</definedName>
    <definedName name="ent.potasa">#REF!</definedName>
    <definedName name="Entity">#REF!</definedName>
    <definedName name="Entity_this_tab">#REF!</definedName>
    <definedName name="EPA">#REF!</definedName>
    <definedName name="er">#REF!</definedName>
    <definedName name="ERCOT_cost">#REF!</definedName>
    <definedName name="EST">#REF!</definedName>
    <definedName name="ETPLAST">"$"</definedName>
    <definedName name="EUR">[20]PRMT!$E$36</definedName>
    <definedName name="euro">#REF!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V__LASTREFTIME__" hidden="1">39867.6173842593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xcel">#REF!</definedName>
    <definedName name="Excel_BuiltIn__FilterDatabase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6">#REF!</definedName>
    <definedName name="Excel_BuiltIn__FilterDatabase_5">[21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4">#REF!,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5">#REF!</definedName>
    <definedName name="Excel_BuiltIn_Print_Area_16">#REF!</definedName>
    <definedName name="Excel_BuiltIn_Print_Area_16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9">#REF!</definedName>
    <definedName name="Excel_BuiltIn_Print_Area_2_1">#REF!</definedName>
    <definedName name="Excel_BuiltIn_Print_Area_21">#REF!</definedName>
    <definedName name="Excel_BuiltIn_Print_Area_3_1">#REF!</definedName>
    <definedName name="Excel_BuiltIn_Print_Area_4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1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1">#REF!</definedName>
    <definedName name="Excel_BuiltIn_Print_Titles_4">"$#REF!.$A$1:$D$31989"</definedName>
    <definedName name="Excel_BuiltIn_Print_Titles_7">#REF!</definedName>
    <definedName name="Excel_BuiltIn_Print_Titles_9">#REF!</definedName>
    <definedName name="Exchange">8025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ort_pwr_MW">#REF!</definedName>
    <definedName name="Export_SSP_Firm">#REF!</definedName>
    <definedName name="Export_Stm_Tph">#REF!</definedName>
    <definedName name="ExportFile">#N/A</definedName>
    <definedName name="Extra_Pay">#REF!</definedName>
    <definedName name="F1_">#REF!</definedName>
    <definedName name="F2_">#REF!</definedName>
    <definedName name="FA">#REF!</definedName>
    <definedName name="fbvb">#REF!</definedName>
    <definedName name="FCIEROMES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ebbbb" hidden="1">{#N/A,#N/A,FALSE,"INV14"}</definedName>
    <definedName name="Febbbb_1" hidden="1">{#N/A,#N/A,FALSE,"INV14"}</definedName>
    <definedName name="FEBRERO">#REF!</definedName>
    <definedName name="fecha">#REF!</definedName>
    <definedName name="FENOLCC">#REF!</definedName>
    <definedName name="FEVEREIRO">#REF!</definedName>
    <definedName name="ff">#REF!</definedName>
    <definedName name="ffdf">#REF!</definedName>
    <definedName name="ffdfdfdfdfdfdfdfdfdfdfdfd">#REF!</definedName>
    <definedName name="fff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fhgfmhg">#REF!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>#REF!</definedName>
    <definedName name="FILL" hidden="1">#REF!</definedName>
    <definedName name="Filt2">'[22]Sum_Exp Delta'!#REF!</definedName>
    <definedName name="Filt2_4">'[22]Sum_Exp Delta'!#REF!</definedName>
    <definedName name="Filt2_8">'[22]Sum_Exp Delta'!#REF!</definedName>
    <definedName name="Filt2_9">#REF!</definedName>
    <definedName name="Filt2_9_4">#REF!</definedName>
    <definedName name="Filt2_9_8">#REF!</definedName>
    <definedName name="FILTRADA">#REF!</definedName>
    <definedName name="FILTRADACC">#REF!</definedName>
    <definedName name="FINAL">#REF!</definedName>
    <definedName name="Financialchagres1999">#REF!</definedName>
    <definedName name="FIX_ASSET">#REF!</definedName>
    <definedName name="fjfj">#REF!</definedName>
    <definedName name="FL">"$#REF!.$D$47"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O_Btu_2">#REF!</definedName>
    <definedName name="FO_VPSum">#REF!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>#REF!</definedName>
    <definedName name="FOYDT">#REF!</definedName>
    <definedName name="fre">#REF!</definedName>
    <definedName name="fred">#N/A</definedName>
    <definedName name="FREIGHT">#REF!</definedName>
    <definedName name="FSoPacific" hidden="1">{"BS",#N/A,FALSE,"USA"}</definedName>
    <definedName name="FUEL">#REF!</definedName>
    <definedName name="Full_Print">#REF!</definedName>
    <definedName name="Full_with_ratios">#REF!</definedName>
    <definedName name="G2_">#REF!</definedName>
    <definedName name="GA">#REF!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tos_Financieros">#REF!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FDGDF">#REF!</definedName>
    <definedName name="gfgggg">#REF!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>#REF!</definedName>
    <definedName name="ghh">#REF!</definedName>
    <definedName name="GLcode">#REF!</definedName>
    <definedName name="Gna">#REF!</definedName>
    <definedName name="GRAD2">#REF!</definedName>
    <definedName name="GRADE">#REF!</definedName>
    <definedName name="GRADEAREA">#REF!</definedName>
    <definedName name="GRADEAREA_9">#REF!</definedName>
    <definedName name="graph">#N/A</definedName>
    <definedName name="graph2">#N/A</definedName>
    <definedName name="Growth">#REF!</definedName>
    <definedName name="grs.metal_paladio">#REF!</definedName>
    <definedName name="grstr">#REF!</definedName>
    <definedName name="GT_NG_Nm3ph">#REF!</definedName>
    <definedName name="GT_Power_MW">#REF!</definedName>
    <definedName name="GT_Stminj_Tph">#REF!</definedName>
    <definedName name="H">[23]PRM!$C$18:$D$19</definedName>
    <definedName name="H_9">#REF!</definedName>
    <definedName name="H2_Chart">#REF!</definedName>
    <definedName name="H2_VPSum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>#REF!</definedName>
    <definedName name="HCG_GNG_cal._Fp_correctie3">#REF!</definedName>
    <definedName name="HCG_GNG_cal._waarde_Fp_correctie">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>ROW(#REF!)</definedName>
    <definedName name="hello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>#REF!</definedName>
    <definedName name="hghghghg">#REF!</definedName>
    <definedName name="hh">#REF!</definedName>
    <definedName name="hhh">#REF!</definedName>
    <definedName name="hjhhhh">#REF!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>#REF!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13]Value!$AE$26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>#REF!</definedName>
    <definedName name="hsfafjf">#REF!</definedName>
    <definedName name="HTM_GNG_Nm3ph">#REF!</definedName>
    <definedName name="HTML_CodePage">1252</definedName>
    <definedName name="HTML_Control">{"'Booked Orders'!$A$19:$M$38"}</definedName>
    <definedName name="HTML_Control_1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>#REF!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pe" hidden="1">#REF!</definedName>
    <definedName name="i">#REF!</definedName>
    <definedName name="I___0">#REF!</definedName>
    <definedName name="ICMS">#REF!</definedName>
    <definedName name="ICMS_VEN">#REF!</definedName>
    <definedName name="ICP">#REF!</definedName>
    <definedName name="idr">'[24]PRMT-00'!$H$7</definedName>
    <definedName name="IDR_1">#REF!</definedName>
    <definedName name="IDR_2">#REF!</definedName>
    <definedName name="idr_9">#REF!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>#REF!</definedName>
    <definedName name="III___0">#REF!</definedName>
    <definedName name="iiii">#REF!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C_GNG_Nm3ph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put_Area">#REF!</definedName>
    <definedName name="INSAIRCOM">"$#REF!.$D$169"</definedName>
    <definedName name="INSR">#REF!</definedName>
    <definedName name="INT">#REF!</definedName>
    <definedName name="Interest_Rate">#REF!</definedName>
    <definedName name="interim">#REF!</definedName>
    <definedName name="INV">#REF!</definedName>
    <definedName name="inv.in_potasa">#REF!</definedName>
    <definedName name="INVENTARIO">#REF!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RATIO">#REF!</definedName>
    <definedName name="ipp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>#REF!</definedName>
    <definedName name="IRINV">#REF!</definedName>
    <definedName name="IRPEDec">#REF!</definedName>
    <definedName name="irr">#REF!</definedName>
    <definedName name="IRRRATIOS">#REF!</definedName>
    <definedName name="IRTBS">#REF!</definedName>
    <definedName name="IRTNGW">#REF!</definedName>
    <definedName name="IRTPL">#REF!</definedName>
    <definedName name="IS">[13]Value!$AE$29</definedName>
    <definedName name="IS1_">#REF!</definedName>
    <definedName name="IS2_">#REF!</definedName>
    <definedName name="ISD_BE">#REF!</definedName>
    <definedName name="ISD_TE">#REF!</definedName>
    <definedName name="ITY">#REF!</definedName>
    <definedName name="IVWISE">#REF!</definedName>
    <definedName name="J">[23]PRM!$A$16:$B$17</definedName>
    <definedName name="J_9">#REF!</definedName>
    <definedName name="jajj">#REF!</definedName>
    <definedName name="JENIS">#REF!</definedName>
    <definedName name="Jet">#REF!</definedName>
    <definedName name="jjj">#REF!</definedName>
    <definedName name="JKM">[13]Value!$AE$21</definedName>
    <definedName name="JS">#REF!</definedName>
    <definedName name="JULIO">#REF!</definedName>
    <definedName name="JUMLAH_DT">#REF!</definedName>
    <definedName name="JUMLAH_OH">#REF!</definedName>
    <definedName name="JUNIO">#REF!</definedName>
    <definedName name="JUROS_VENDAS">#REF!</definedName>
    <definedName name="K">[23]PRM!$A$18:$B$19</definedName>
    <definedName name="K_9">#REF!</definedName>
    <definedName name="K2_WBEVMODE" hidden="1">-1</definedName>
    <definedName name="kalender_uren">#REF!</definedName>
    <definedName name="kdk">[13]Value!$AE$22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kk">#REF!</definedName>
    <definedName name="kkkkkkkkk">#REF!</definedName>
    <definedName name="kkkkkkkkkkkkkkkkkkkkkkkkkkkkkkkkkkkk">#REF!</definedName>
    <definedName name="kl">[13]Value!$AE$17</definedName>
    <definedName name="klklkl">#REF!</definedName>
    <definedName name="KPR">[13]Value!$AE$16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>#REF!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23]PRM!$C$16:$D$17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Porte_CoGen_Gas">#REF!</definedName>
    <definedName name="LaPorte_Elec">#REF!</definedName>
    <definedName name="LaPorte_Gas">#REF!</definedName>
    <definedName name="Last_Row">IF(___wt11,Header_Row+[0]!__________________????,Header_Row)</definedName>
    <definedName name="LAYOUT">#REF!</definedName>
    <definedName name="LC">#REF!</definedName>
    <definedName name="LC_4">#REF!</definedName>
    <definedName name="LC_8">#REF!</definedName>
    <definedName name="LevelOne">#REF!</definedName>
    <definedName name="LevelThree">#REF!,#REF!,#REF!</definedName>
    <definedName name="LevelTwo">#REF!,#REF!</definedName>
    <definedName name="LHV_calorische_waarde_GNG">#REF!</definedName>
    <definedName name="LIABILITY">#REF!</definedName>
    <definedName name="LIGHTING">"$#REF!.$D$200"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ST">#REF!</definedName>
    <definedName name="List_of_Order_on_Offer___0___0___0">#REF!</definedName>
    <definedName name="List_Value_Added_Tax_Th.1994">#REF!</definedName>
    <definedName name="LIT">'[17]ADJ - RATE'!$B$2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L">#REF!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>[13]Value!#REF!</definedName>
    <definedName name="LNP_4">[13]Value!#REF!</definedName>
    <definedName name="LNP_8">[13]Value!#REF!</definedName>
    <definedName name="LO">#REF!</definedName>
    <definedName name="Loan">[25]เงินกู้ธนชาติ!$B$4</definedName>
    <definedName name="Loan_Amount">#REF!</definedName>
    <definedName name="Loan_Start">#REF!</definedName>
    <definedName name="Loan_Years">#REF!</definedName>
    <definedName name="Loan1">'[25]เงินกู้ MGC'!$B$4</definedName>
    <definedName name="Locação">#REF!</definedName>
    <definedName name="Long">[25]เงินกู้ธนชาติ!$F$15</definedName>
    <definedName name="Long1">'[25]เงินกู้ MGC'!$F$15</definedName>
    <definedName name="LOP">#REF!</definedName>
    <definedName name="Lot">#REF!</definedName>
    <definedName name="Lotta3" hidden="1">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P_Name">'[26]FG-NOV06'!$M$1:$BW$1</definedName>
    <definedName name="m">1000000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ro1">#N/A</definedName>
    <definedName name="Macro2">#N/A</definedName>
    <definedName name="MANUF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ZO">#REF!</definedName>
    <definedName name="MASTER02">#REF!</definedName>
    <definedName name="MASTER2002">#REF!</definedName>
    <definedName name="MASTERTAX2002">#REF!</definedName>
    <definedName name="MAT">#REF!</definedName>
    <definedName name="MAYO">#REF!</definedName>
    <definedName name="MDI_Chart">#REF!</definedName>
    <definedName name="MDI_VPSum">#REF!</definedName>
    <definedName name="me">"Button 5"</definedName>
    <definedName name="MEG">#REF!</definedName>
    <definedName name="MEG_Asia">#REF!</definedName>
    <definedName name="MEG_Chart">#REF!</definedName>
    <definedName name="MEG_Euro">#REF!</definedName>
    <definedName name="MEG_MEX">#REF!</definedName>
    <definedName name="MEG_USA">#REF!</definedName>
    <definedName name="MEG_VPSum">#REF!</definedName>
    <definedName name="MEOH_Asia">#REF!</definedName>
    <definedName name="MEOH_Euro">#REF!</definedName>
    <definedName name="MEOH_Mex">#REF!</definedName>
    <definedName name="MEOH_USA">#REF!</definedName>
    <definedName name="MERGE">#REF!</definedName>
    <definedName name="merger">#REF!</definedName>
    <definedName name="merger___0">#REF!</definedName>
    <definedName name="MESREAL">#REF!</definedName>
    <definedName name="Message">"""Salary will be sent to your Bank on 24-March. Pls inform if you find something incorrect."""</definedName>
    <definedName name="MFG_BKD_ICI">#REF!</definedName>
    <definedName name="MFG_ICI">#REF!</definedName>
    <definedName name="MFG_KSN_ICI">#REF!</definedName>
    <definedName name="mio">#REF!</definedName>
    <definedName name="MKS">[13]Value!$AE$23</definedName>
    <definedName name="MMACC">#REF!</definedName>
    <definedName name="mmmmmmmmmmmmmmmmmmmmmmmm">#REF!</definedName>
    <definedName name="Moisture_Gain">#REF!</definedName>
    <definedName name="Mon">#REF!</definedName>
    <definedName name="month">[27]Prm!$A$2:$B$13</definedName>
    <definedName name="Moy_2014">#REF!</definedName>
    <definedName name="Moy_2015">#REF!</definedName>
    <definedName name="MP">#REF!</definedName>
    <definedName name="mps">#REF!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13]Value!$AE$32</definedName>
    <definedName name="MTH">[13]Value!$I$2</definedName>
    <definedName name="n">'[28]Pet Resin'!$G$2</definedName>
    <definedName name="Nafta">#REF!</definedName>
    <definedName name="napsp">#N/A</definedName>
    <definedName name="NatGas_Chart">#REF!</definedName>
    <definedName name="NatGasVPSum">#REF!</definedName>
    <definedName name="nee">#REF!</definedName>
    <definedName name="NetCashFlow">#REF!</definedName>
    <definedName name="new">#N/A</definedName>
    <definedName name="NEW_ITEM_TEMPLATE_NAME">#REF!</definedName>
    <definedName name="newgraph">#N/A</definedName>
    <definedName name="Next1">[14]NBCA_2001_Completed!#REF!</definedName>
    <definedName name="Next1_4">[14]NBCA_2001_Completed!#REF!</definedName>
    <definedName name="Next1_8">[14]NBCA_2001_Completed!#REF!</definedName>
    <definedName name="Next11">[14]NBCA_2001_Completed!#REF!</definedName>
    <definedName name="Next11_4">[14]NBCA_2001_Completed!#REF!</definedName>
    <definedName name="Next11_8">[14]NBCA_2001_Completed!#REF!</definedName>
    <definedName name="Next2">[14]NBCA_2001_Completed!#REF!</definedName>
    <definedName name="Next2_4">[14]NBCA_2001_Completed!#REF!</definedName>
    <definedName name="Next2_8">[14]NBCA_2001_Completed!#REF!</definedName>
    <definedName name="Next21">[14]NBCA_2001_Completed!#REF!</definedName>
    <definedName name="Next21_4">[14]NBCA_2001_Completed!#REF!</definedName>
    <definedName name="Next21_8">[14]NBCA_2001_Completed!#REF!</definedName>
    <definedName name="Next3">[14]NBCA_2001_Completed!#REF!</definedName>
    <definedName name="Next3_4">[14]NBCA_2001_Completed!#REF!</definedName>
    <definedName name="Next3_8">[14]NBCA_2001_Completed!#REF!</definedName>
    <definedName name="Next31">[14]NBCA_2001_Completed!#REF!</definedName>
    <definedName name="Next31_4">[14]NBCA_2001_Completed!#REF!</definedName>
    <definedName name="Next31_8">[14]NBCA_2001_Completed!#REF!</definedName>
    <definedName name="NG_AB_10">#REF!</definedName>
    <definedName name="NG_CAT_10">#REF!</definedName>
    <definedName name="NG_chart_LR">#REF!</definedName>
    <definedName name="NG_GT_10">#REF!</definedName>
    <definedName name="NG_HRSG_10">#REF!</definedName>
    <definedName name="NG_HTM_10">#REF!</definedName>
    <definedName name="NG_INC_10">#REF!</definedName>
    <definedName name="NG_REST_10">#REF!</definedName>
    <definedName name="NG_TOT_10">#REF!</definedName>
    <definedName name="NG_TOT_2010">#REF!</definedName>
    <definedName name="NGheatingbalance_Nm3ph">#REF!</definedName>
    <definedName name="NH3_chart_LR">#REF!</definedName>
    <definedName name="NH3_share_test">#REF!</definedName>
    <definedName name="NH3O4_VPSum">#REF!</definedName>
    <definedName name="NH3VPSum">#REF!</definedName>
    <definedName name="Nitric_Acid_Chart">#REF!</definedName>
    <definedName name="NITROGENO">#REF!</definedName>
    <definedName name="nkjnlk">#REF!</definedName>
    <definedName name="nnnn" hidden="1">#REF!</definedName>
    <definedName name="nnnnnnnnnnnnnnnnnnnnnnnnnnnnnnnnnnnnnnnnnnn">#REF!</definedName>
    <definedName name="No">'[29]P&amp;L'!$D$1</definedName>
    <definedName name="none">#N/A</definedName>
    <definedName name="NOTAS">#N/A</definedName>
    <definedName name="NOV">"$"</definedName>
    <definedName name="NOVIEMBRE">#REF!</definedName>
    <definedName name="nowt">#N/A</definedName>
    <definedName name="NP">#REF!</definedName>
    <definedName name="NRD_76P_Chart">#REF!</definedName>
    <definedName name="NRD76P_VPSum">#REF!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UEVAS">#REF!</definedName>
    <definedName name="Nuiza">#REF!</definedName>
    <definedName name="Num_Pmt_Per_Year">#REF!</definedName>
    <definedName name="Num6Oil_Chart">#REF!</definedName>
    <definedName name="Number_of_Payments">MATCH(0.01,End_Bal,-1)+1</definedName>
    <definedName name="o">#REF!</definedName>
    <definedName name="º??¼??">#REF!</definedName>
    <definedName name="º?°¡°¡?¡">#REF!</definedName>
    <definedName name="O_T">#REF!</definedName>
    <definedName name="O2_Chart">#REF!</definedName>
    <definedName name="O2VPSum">#REF!</definedName>
    <definedName name="OCT">"$"</definedName>
    <definedName name="OCTUBRE">#REF!</definedName>
    <definedName name="ºÎ°¡°¡Ä¡">#REF!</definedName>
    <definedName name="Oil_Gain">#REF!</definedName>
    <definedName name="OilA">#REF!</definedName>
    <definedName name="OilB">#REF!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>#REF!</definedName>
    <definedName name="ºñÃ¼Àû">#REF!</definedName>
    <definedName name="ooo">#REF!</definedName>
    <definedName name="OPR">#REF!</definedName>
    <definedName name="OprBSYDT">#REF!</definedName>
    <definedName name="OPRPOY3">#REF!</definedName>
    <definedName name="opyt" hidden="1">#REF!</definedName>
    <definedName name="other">#N/A</definedName>
    <definedName name="OUT_PUT_SM10B">#REF!</definedName>
    <definedName name="OUT_PUT_SM2C">#REF!</definedName>
    <definedName name="P">#REF!</definedName>
    <definedName name="P.BX.Sold_To">#REF!</definedName>
    <definedName name="P.Total.Sold_To">#REF!</definedName>
    <definedName name="p_581">#REF!</definedName>
    <definedName name="p_916">#REF!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8">#REF!</definedName>
    <definedName name="PAKTANKROTTERDAMFENOL">#REF!</definedName>
    <definedName name="PARITY">[30]Contract!$M$2:$N$4</definedName>
    <definedName name="PARITY_9">#REF!</definedName>
    <definedName name="parr.dmtsacas">#REF!</definedName>
    <definedName name="parr.dmtsaco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>DATE(YEAR(Loan_Start),MONTH(Loan_Start)+[0]!_______________________________TG25,DAY(Loan_Start))</definedName>
    <definedName name="PCDORDRECHTFENOL">#REF!</definedName>
    <definedName name="PCPAKTANKPCROTTERDAM">#REF!</definedName>
    <definedName name="PCROTTERDAMFENOL">#REF!</definedName>
    <definedName name="PCSANTANDERFENOL">#REF!</definedName>
    <definedName name="PCTARRAGONAACETONA">#REF!</definedName>
    <definedName name="PeL">#REF!,#REF!,#REF!,#REF!,#REF!,#REF!,#REF!,#REF!,#REF!,#REF!,#REF!,#REF!,#REF!,#REF!,#REF!,#REF!,#REF!,#REF!,#REF!,#REF!,#REF!,#REF!,#REF!,#REF!,#REF!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ph_10">#REF!</definedName>
    <definedName name="PET_TotalEnergy_GJpa">#REF!</definedName>
    <definedName name="PIA_Asia">#REF!</definedName>
    <definedName name="PIA_Euro">#REF!</definedName>
    <definedName name="PIA_Mex">#REF!</definedName>
    <definedName name="PIA_USA">#REF!</definedName>
    <definedName name="PIE">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votName">#REF!</definedName>
    <definedName name="PL">#REF!</definedName>
    <definedName name="PL_BKD_ICI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>#REF!</definedName>
    <definedName name="plan">[30]EXPSCHE!$X$6</definedName>
    <definedName name="plan_9">#REF!</definedName>
    <definedName name="plas.dmtsacos">#REF!</definedName>
    <definedName name="PLC">#REF!</definedName>
    <definedName name="PMEDIO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hidden="1">#REF!</definedName>
    <definedName name="postkey">#REF!</definedName>
    <definedName name="Power_eff_2010">#REF!</definedName>
    <definedName name="Power_prim.spec.energie_GJpMWh">#REF!</definedName>
    <definedName name="power_prim_energy_0.5_10">#REF!</definedName>
    <definedName name="power_prim_energy_10">#REF!</definedName>
    <definedName name="Power_Total">#REF!</definedName>
    <definedName name="POY">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p">#REF!</definedName>
    <definedName name="pppppppppppppppppppppppppppppp">#REF!</definedName>
    <definedName name="PRD">537</definedName>
    <definedName name="PRD3_9">#REF!</definedName>
    <definedName name="PRD3_9_4">#REF!</definedName>
    <definedName name="PRD3_9_8">#REF!</definedName>
    <definedName name="prec.1ta">#REF!</definedName>
    <definedName name="PREC.ACEITE">#REF!</definedName>
    <definedName name="PREC.ACETICO">#REF!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LABE">#REF!</definedName>
    <definedName name="PREC.DOW">#REF!</definedName>
    <definedName name="PREC.FGAS">#REF!</definedName>
    <definedName name="PREC.FLOCU">#REF!</definedName>
    <definedName name="PREC.FOIL">#REF!</definedName>
    <definedName name="PREC.FOSFATO">#REF!</definedName>
    <definedName name="PREC.GAS.NAT">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ta">#REF!</definedName>
    <definedName name="PREC.PX">#REF!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MAD">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UREA">#REF!</definedName>
    <definedName name="PREC.V10">#REF!</definedName>
    <definedName name="PREC.V42">#REF!</definedName>
    <definedName name="PREC.V5">#REF!</definedName>
    <definedName name="PREC_CO.MN">#REF!</definedName>
    <definedName name="prec2.ta">#REF!</definedName>
    <definedName name="PRECIO.CLORHIDRICO">#REF!</definedName>
    <definedName name="PRECIO.INCUSCTR40">#REF!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ICE">"$#REF!.$A$2:$D$23"</definedName>
    <definedName name="Princ">#REF!</definedName>
    <definedName name="Print">#REF!</definedName>
    <definedName name="_xlnm.Print_Area" localSheetId="0">'Effective capacity'!$A$1:$P$69</definedName>
    <definedName name="_xlnm.Print_Area">#REF!</definedName>
    <definedName name="Print_Area_MI">#REF!</definedName>
    <definedName name="Print_Area_Reset">OFFSET(Full_Print,0,0,Last_Row)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19992000">#REF!</definedName>
    <definedName name="PrintBeS">#REF!</definedName>
    <definedName name="PrintCeF">#REF!</definedName>
    <definedName name="PrintPeL">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TOTAL">#REF!</definedName>
    <definedName name="PRODUCCION">#REF!</definedName>
    <definedName name="PRODUCT">#REF!</definedName>
    <definedName name="production">#REF!</definedName>
    <definedName name="Produits">#REF!</definedName>
    <definedName name="PRODUKSI">#REF!</definedName>
    <definedName name="PRODWVG1">#REF!</definedName>
    <definedName name="PRODWVG2">#REF!</definedName>
    <definedName name="ProImportExport.ImportFile">#N/A</definedName>
    <definedName name="ProImportExport.SaveNewFile">#N/A</definedName>
    <definedName name="Project">'[31]New Projects'!$AS$3:$AS$4</definedName>
    <definedName name="ProjectName">{"BU Name or Client/Project Name"}</definedName>
    <definedName name="PROPANO">#REF!</definedName>
    <definedName name="proses">#REF!</definedName>
    <definedName name="PROSES1">#REF!</definedName>
    <definedName name="PROVEN">#REF!</definedName>
    <definedName name="PRTA">#REF!</definedName>
    <definedName name="PRTAA">#REF!</definedName>
    <definedName name="PS">[13]Value!$AE$11</definedName>
    <definedName name="PST1___0">"$#REF!.$B$5"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ex">#REF!</definedName>
    <definedName name="PTA_NAL">#REF!</definedName>
    <definedName name="PTA_NAL_TM">#REF!</definedName>
    <definedName name="PTA_Output_Mtpa">#REF!</definedName>
    <definedName name="PTA_Output_Tph">#REF!</definedName>
    <definedName name="PTA_PETtransport_kWh">#REF!</definedName>
    <definedName name="PTA_pwr_kW">#REF!</definedName>
    <definedName name="PTA_Rest_pwr_MW">#REF!</definedName>
    <definedName name="PTA_SpecEnergy_GJpt">#REF!</definedName>
    <definedName name="PTA_Stm_Tph">#REF!</definedName>
    <definedName name="PTA_ton_10">#REF!</definedName>
    <definedName name="PTA_tonph_10">#REF!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IP_PX">#REF!</definedName>
    <definedName name="PTMEG_Chart">#REF!</definedName>
    <definedName name="PTMEG_VPSum">#REF!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w_501">#REF!</definedName>
    <definedName name="pw_521">#REF!</definedName>
    <definedName name="pw_582">#REF!</definedName>
    <definedName name="PWR_AUX_10">#REF!</definedName>
    <definedName name="PWR_AUXBF_10">#REF!</definedName>
    <definedName name="PWR_BFW_10">#REF!</definedName>
    <definedName name="PWR_CW_10">#REF!</definedName>
    <definedName name="PWR_CWFAN_10">#REF!</definedName>
    <definedName name="PWR_Demin_10">#REF!</definedName>
    <definedName name="PWR_DigAir_10">#REF!</definedName>
    <definedName name="PWR_EXP_10">#REF!</definedName>
    <definedName name="PWR_EXP_2010">#REF!</definedName>
    <definedName name="PWR_GT_10">#REF!</definedName>
    <definedName name="PWR_IA_10">#REF!</definedName>
    <definedName name="PWR_IN_10">#REF!</definedName>
    <definedName name="PWR_IN_2010">#REF!</definedName>
    <definedName name="PWR_MAC_10">#REF!</definedName>
    <definedName name="PWR_PET_10">#REF!</definedName>
    <definedName name="PWR_PTA_10">#REF!</definedName>
    <definedName name="PWR_PTA_REST_10">#REF!</definedName>
    <definedName name="PWR_PTACONVEY_10">#REF!</definedName>
    <definedName name="PWR_REST_10">#REF!</definedName>
    <definedName name="PWR_WGE_10">#REF!</definedName>
    <definedName name="PX_Asia">#REF!</definedName>
    <definedName name="PX_Chart">#REF!</definedName>
    <definedName name="PX_Euro">#REF!</definedName>
    <definedName name="PX_Mex">#REF!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VPSum">#REF!</definedName>
    <definedName name="PY_STADJCON">#REF!</definedName>
    <definedName name="Q">3</definedName>
    <definedName name="Q_1">3</definedName>
    <definedName name="Q_2">3</definedName>
    <definedName name="QAAA">#REF!</definedName>
    <definedName name="QAActiveSheetID">#N/A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>#REF!</definedName>
    <definedName name="qqqqqqqqqqqqqqqqqqqqqqqqqqqqqqqqqqq">#REF!</definedName>
    <definedName name="qqqqqqqqqqqqqqqqqqqqqqqqqqqqqqqqqqqq">#REF!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Qty_in_M">#REF!</definedName>
    <definedName name="qw">#REF!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>#REF!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n_Imp_Informe">#REF!</definedName>
    <definedName name="Ran_Imp_Portada">#REF!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wData">#REF!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ANT">#REF!</definedName>
    <definedName name="Rec">0.15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hidden="1">{#N/A,#N/A,FALSE,"ACQ_GRAPHS";#N/A,#N/A,FALSE,"T_1 GRAPHS";#N/A,#N/A,FALSE,"T_2 GRAPHS";#N/A,#N/A,FALSE,"COMB_GRAPHS"}</definedName>
    <definedName name="refre">#REF!</definedName>
    <definedName name="REFRIGECC">#REF!</definedName>
    <definedName name="REFRIGERADA">#REF!</definedName>
    <definedName name="region">#N/A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POR.M.duplica">#REF!</definedName>
    <definedName name="reportmark1">#N/A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S_FRETE">#REF!</definedName>
    <definedName name="Rest_pwr_kW">#REF!</definedName>
    <definedName name="Rest_stm_Tph">#REF!</definedName>
    <definedName name="RESULTADO">#REF!</definedName>
    <definedName name="resumen.pta">#REF!</definedName>
    <definedName name="resumen.ta">#REF!</definedName>
    <definedName name="Rev.__0.0">#REF!</definedName>
    <definedName name="REVISION">#REF!</definedName>
    <definedName name="rferrer">#REF!</definedName>
    <definedName name="RJ">[13]Value!$AE$13</definedName>
    <definedName name="rjd">[13]Value!$AE$30</definedName>
    <definedName name="RM">[13]Value!$AE$11</definedName>
    <definedName name="RMPRICE">#REF!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30]Contract!$Z$6</definedName>
    <definedName name="rt_insu_9">#REF!</definedName>
    <definedName name="rt_intt">[30]Contract!$AC$6</definedName>
    <definedName name="rt_intt_9">#REF!</definedName>
    <definedName name="rt_intt1">[20]CNT!$AE$5</definedName>
    <definedName name="RTD">#REF!</definedName>
    <definedName name="RTD_Sep" hidden="1">#REF!</definedName>
    <definedName name="RTG">[13]Value!$AE$11</definedName>
    <definedName name="RTR">[13]Value!$AE$27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32]PRMT-03'!$H$9</definedName>
    <definedName name="S.Sold_To">#REF!</definedName>
    <definedName name="S_AJE_Tot_Data">#REF!</definedName>
    <definedName name="S_CY_Beg_Data">#REF!</definedName>
    <definedName name="S_CY_End_Data">#REF!</definedName>
    <definedName name="S_PY_End_Data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">#REF!</definedName>
    <definedName name="Sales_Owner">#REF!</definedName>
    <definedName name="SANTANDEFENOL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>#REF!</definedName>
    <definedName name="SBAlogo2">#REF!</definedName>
    <definedName name="Scenario">#REF!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f">#REF!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jhsdfjdsf">#REF!</definedName>
    <definedName name="sds">#REF!</definedName>
    <definedName name="SDY">#REF!</definedName>
    <definedName name="SEBELAS">#REF!</definedName>
    <definedName name="SEIS">"Caixa de texto 6"</definedName>
    <definedName name="SEMBILAN">#REF!</definedName>
    <definedName name="sen">#REF!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>#REF!</definedName>
    <definedName name="SEPULUH">#REF!</definedName>
    <definedName name="sgd">#REF!/#REF!</definedName>
    <definedName name="Short">[25]เงินกู้ธนชาติ!$E$17</definedName>
    <definedName name="short1">'[25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hhgd">#REF!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M">[13]Value!$AE$20</definedName>
    <definedName name="SOBE">"Caixa de texto 3"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SA">#REF!</definedName>
    <definedName name="SP">#REF!</definedName>
    <definedName name="SPN1TR1">"$"</definedName>
    <definedName name="spotand">#N/A</definedName>
    <definedName name="ss">#REF!</definedName>
    <definedName name="ssdsssssssssssssssssssss">#REF!</definedName>
    <definedName name="SSP">[15]PRM!$A$17:$B$18</definedName>
    <definedName name="SSPGRD">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sssss">#REF!</definedName>
    <definedName name="SSSSSSSSSSSSSSSSSSSSSSSSSSSSSS" hidden="1">#REF!</definedName>
    <definedName name="Steam_23K">#REF!</definedName>
    <definedName name="Steam_5K">#REF!</definedName>
    <definedName name="Steam_87K">#REF!</definedName>
    <definedName name="Steam_Chart">#REF!</definedName>
    <definedName name="Steam_enthalpy10_GJpT">#REF!</definedName>
    <definedName name="Steam_main">#REF!</definedName>
    <definedName name="Steam_nett10_GJpT">#REF!</definedName>
    <definedName name="Steam_nettowarmtevraag_GJpT">#REF!</definedName>
    <definedName name="Steam_spec.enthalpy_GJpT">#REF!</definedName>
    <definedName name="SteamNetto_spec.enthalpy_GJpT">#REF!</definedName>
    <definedName name="STM_EXP_10">#REF!</definedName>
    <definedName name="STM_PET_10">#REF!</definedName>
    <definedName name="STM_PTA_10">#REF!</definedName>
    <definedName name="STM_REST_10">#REF!</definedName>
    <definedName name="Stm_VPSum">#REF!</definedName>
    <definedName name="STMATA">#REF!</definedName>
    <definedName name="STMSAT">#REF!</definedName>
    <definedName name="STMTBL">#REF!</definedName>
    <definedName name="Stock_Baht">#REF!</definedName>
    <definedName name="stores">#REF!</definedName>
    <definedName name="subsystem_lookup_table">#REF!</definedName>
    <definedName name="SUCGUNAIR">"$#REF!.$D$179"</definedName>
    <definedName name="SUMM">#REF!</definedName>
    <definedName name="SUMMARY">#REF!</definedName>
    <definedName name="summary1">#N/A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1">1000</definedName>
    <definedName name="T_2">1000</definedName>
    <definedName name="t9113.01">#REF!</definedName>
    <definedName name="t9113.99">#REF!</definedName>
    <definedName name="TABLA">#REF!</definedName>
    <definedName name="TABLA1">#REF!</definedName>
    <definedName name="TABLAA">#REF!</definedName>
    <definedName name="TABLAB">#REF!</definedName>
    <definedName name="TABLAPRO">#REF!</definedName>
    <definedName name="TABLE">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3">#REF!</definedName>
    <definedName name="TABLE_10___8">#REF!</definedName>
    <definedName name="TABLE_11">#REF!</definedName>
    <definedName name="TABLE_11___3">#REF!</definedName>
    <definedName name="TABLE_11___8">#REF!</definedName>
    <definedName name="TABLE_12">#REF!</definedName>
    <definedName name="TABLE_12___3">#REF!</definedName>
    <definedName name="TABLE_12___8">#REF!</definedName>
    <definedName name="TABLE_13">#REF!</definedName>
    <definedName name="TABLE_13___3">#REF!</definedName>
    <definedName name="TABLE_14">#REF!</definedName>
    <definedName name="TABLE_14___3">#REF!</definedName>
    <definedName name="TABLE_15">#REF!</definedName>
    <definedName name="TABLE_15___3">#REF!</definedName>
    <definedName name="TABLE_2">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3">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___3">#REF!</definedName>
    <definedName name="TABLE_7___8">#REF!</definedName>
    <definedName name="TABLE_8___3">#REF!</definedName>
    <definedName name="TABLE_8___8">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pow">#REF!</definedName>
    <definedName name="taprice">#REF!</definedName>
    <definedName name="taprod">#REF!</definedName>
    <definedName name="tapx">#REF!</definedName>
    <definedName name="taroy">#REF!</definedName>
    <definedName name="TARRAGONAACETONA">#REF!</definedName>
    <definedName name="tautil">#REF!</definedName>
    <definedName name="tawaste">#REF!</definedName>
    <definedName name="tblMicWork">#REF!</definedName>
    <definedName name="TC">#REF!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MP_REFERENCE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RangeCount" hidden="1">4</definedName>
    <definedName name="tf">#REF!</definedName>
    <definedName name="tgfg">#REF!</definedName>
    <definedName name="thb">#REF!</definedName>
    <definedName name="Third">#REF!</definedName>
    <definedName name="TIGA">#REF!</definedName>
    <definedName name="TiO2_Chart">#REF!</definedName>
    <definedName name="TiO2_VPSum">#REF!</definedName>
    <definedName name="TITRE">#REF!</definedName>
    <definedName name="TMACC">#REF!</definedName>
    <definedName name="TO">[13]Value!$B$6</definedName>
    <definedName name="To_Sell">#REF!,#REF!</definedName>
    <definedName name="Tot">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>#REF!</definedName>
    <definedName name="TRASPASO">#N/A</definedName>
    <definedName name="TRATADA">#REF!</definedName>
    <definedName name="TRATADACC">#REF!</definedName>
    <definedName name="trc_XLS_DATASHEET_ProtectDate">36698.5297337963</definedName>
    <definedName name="trewq">#REF!</definedName>
    <definedName name="Trial_Bal">#REF!</definedName>
    <definedName name="TT">"INDORAMA SYNTHETICS, POLYESTER DIVISION, PWK"</definedName>
    <definedName name="TTD">#REF!</definedName>
    <definedName name="TTD_806">#REF!</definedName>
    <definedName name="TTD_807">#REF!</definedName>
    <definedName name="TTD_808">#REF!</definedName>
    <definedName name="TTD_812">#REF!</definedName>
    <definedName name="tttt">#REF!</definedName>
    <definedName name="TUJU">#REF!</definedName>
    <definedName name="u">#REF!</definedName>
    <definedName name="u_581">#REF!</definedName>
    <definedName name="U_916">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p">#REF!</definedName>
    <definedName name="uren2010">#REF!</definedName>
    <definedName name="Urgo33" hidden="1">#REF!</definedName>
    <definedName name="Urgo34" hidden="1">#REF!</definedName>
    <definedName name="US">'[17]ADJ - RATE'!$B$3</definedName>
    <definedName name="usd">9318</definedName>
    <definedName name="USD_1">#REF!</definedName>
    <definedName name="USD_2">#REF!</definedName>
    <definedName name="USD_32">9170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uw_501">#REF!</definedName>
    <definedName name="uw_521">#REF!</definedName>
    <definedName name="uw_582">#REF!</definedName>
    <definedName name="v" hidden="1">{"LVMH Book P&amp;L",#N/A,FALSE,"CONSO LVMH P&amp;L"}</definedName>
    <definedName name="Vachier">#REF!</definedName>
    <definedName name="Value">#REF!</definedName>
    <definedName name="Values_Entered">IF(Loan_Amount*Interest_Rate*Loan_Years*Loan_Start&gt;0,1,0)</definedName>
    <definedName name="VAPOR">#REF!</definedName>
    <definedName name="VAPORCC">#REF!</definedName>
    <definedName name="var.alm">#REF!</definedName>
    <definedName name="Variance">#REF!</definedName>
    <definedName name="Variance_9">#REF!</definedName>
    <definedName name="VARIASCC">#REF!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33]PRMT-00'!$H$7</definedName>
    <definedName name="VF_1">#REF!</definedName>
    <definedName name="VF_2">#REF!</definedName>
    <definedName name="VFDSA" hidden="1">{#N/A,#N/A,FALSE,"INV14"}</definedName>
    <definedName name="VFDSA_1" hidden="1">{#N/A,#N/A,FALSE,"INV14"}</definedName>
    <definedName name="Victoria_Gas">#REF!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K">[13]Value!$AE$18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>#REF!</definedName>
    <definedName name="vvvvvvv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wa">#REF!</definedName>
    <definedName name="Waiting">"Picture 1"</definedName>
    <definedName name="warehouse">#REF!</definedName>
    <definedName name="Waste">#REF!</definedName>
    <definedName name="Water_Hot">#REF!</definedName>
    <definedName name="Water_UDI">#REF!</definedName>
    <definedName name="webjbdjefb" hidden="1">#REF!</definedName>
    <definedName name="WeeklyTable">#N/A</definedName>
    <definedName name="WGE_power_kW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rn" hidden="1">{"cap_structure",#N/A,FALSE,"Graph-Mkt Cap";"price",#N/A,FALSE,"Graph-Price";"ebit",#N/A,FALSE,"Graph-EBITDA";"ebitda",#N/A,FALSE,"Graph-EBITDA"}</definedName>
    <definedName name="wrn.1." hidden="1">{#N/A,#N/A,FALSE,"17MAY";#N/A,#N/A,FALSE,"24MAY"}</definedName>
    <definedName name="wrn.1._1" hidden="1">{#N/A,#N/A,FALSE,"17MAY";#N/A,#N/A,FALSE,"24MAY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hidden="1">{#N/A,#N/A,FALSE,"ACQ_GRAPHS";#N/A,#N/A,FALSE,"T_1 GRAPHS";#N/A,#N/A,FALSE,"T_2 GRAPHS";#N/A,#N/A,FALSE,"COMB_GRAPH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hidden="1">{#N/A,#N/A,FALSE,"OffAdvance";#N/A,#N/A,FALSE,"OffExpRprt";#N/A,#N/A,FALSE,"Travelling";#N/A,#N/A,FALSE,"Entertmnt";#N/A,#N/A,FALSE,"Promotion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>#REF!</definedName>
    <definedName name="WT_502">#REF!</definedName>
    <definedName name="WT_511">#REF!</definedName>
    <definedName name="WT_521">#REF!</definedName>
    <definedName name="WT_553">#REF!</definedName>
    <definedName name="WT_571">#REF!</definedName>
    <definedName name="WT_573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Y">#REF!</definedName>
    <definedName name="WTY_P">#REF!</definedName>
    <definedName name="WTY_U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>#REF!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hidden="1">#REF!</definedName>
    <definedName name="XRefCopy3" hidden="1">#REF!</definedName>
    <definedName name="XRefCopy3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xrt">[34]TABLES!$A$2:$C$22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>#REF!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#REF!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32">NA()</definedName>
    <definedName name="YEN_8">NA()</definedName>
    <definedName name="YEN_9">NA()</definedName>
    <definedName name="YVR">[13]Value!$AE$24</definedName>
    <definedName name="YY">4</definedName>
    <definedName name="YY_1">4</definedName>
    <definedName name="YY_2">4</definedName>
    <definedName name="yyyy">#REF!</definedName>
    <definedName name="z">#REF!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67E13A4_DE0F_11D2_B447_0004AC2EF02B_.wvu.PrintArea" hidden="1">#REF!</definedName>
    <definedName name="Z_067E13A4_DE0F_11D2_B447_0004AC2EF02B_.wvu.PrintTitles" hidden="1">#REF!</definedName>
    <definedName name="Z_067E13AF_DE0F_11D2_B447_0004AC2EF02B_.wvu.PrintArea" hidden="1">#REF!</definedName>
    <definedName name="Z_067E13AF_DE0F_11D2_B447_0004AC2EF02B_.wvu.PrintTitle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A0_E1E8_11D2_B446_0004AC2EF02B_.wvu.PrintArea" hidden="1">#REF!</definedName>
    <definedName name="Z_1DCACFA0_E1E8_11D2_B446_0004AC2EF02B_.wvu.PrintTitles" hidden="1">#REF!</definedName>
    <definedName name="Z_1DCACFAB_E1E8_11D2_B446_0004AC2EF02B_.wvu.PrintArea" hidden="1">#REF!</definedName>
    <definedName name="Z_1DCACFAB_E1E8_11D2_B446_0004AC2EF02B_.wvu.PrintTitles" hidden="1">#REF!</definedName>
    <definedName name="Z_1F664F0A_E5D7_11D2_B445_0004AC9D327E_.wvu.PrintArea" hidden="1">#REF!</definedName>
    <definedName name="Z_1F664F0A_E5D7_11D2_B445_0004AC9D327E_.wvu.PrintTitles" hidden="1">#REF!</definedName>
    <definedName name="Z_1F664F15_E5D7_11D2_B445_0004AC9D327E_.wvu.PrintArea" hidden="1">#REF!</definedName>
    <definedName name="Z_1F664F15_E5D7_11D2_B445_0004AC9D327E_.wvu.PrintTitle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35DCD7B0_E15C_11D2_B445_0004AC2EF02B_.wvu.PrintArea" hidden="1">#REF!</definedName>
    <definedName name="Z_35DCD7B0_E15C_11D2_B445_0004AC2EF02B_.wvu.PrintTitles" hidden="1">#REF!</definedName>
    <definedName name="Z_35DCD7BB_E15C_11D2_B445_0004AC2EF02B_.wvu.PrintArea" hidden="1">#REF!</definedName>
    <definedName name="Z_35DCD7BB_E15C_11D2_B445_0004AC2EF02B_.wvu.PrintTitle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EB1658_E2C7_11D2_B444_0004AC9D327E_.wvu.PrintArea" hidden="1">#REF!</definedName>
    <definedName name="Z_35EB1658_E2C7_11D2_B444_0004AC9D327E_.wvu.PrintTitles" hidden="1">#REF!</definedName>
    <definedName name="Z_35EB1663_E2C7_11D2_B444_0004AC9D327E_.wvu.PrintArea" hidden="1">#REF!</definedName>
    <definedName name="Z_35EB1663_E2C7_11D2_B444_0004AC9D327E_.wvu.PrintTitles" hidden="1">#REF!</definedName>
    <definedName name="Z_35EB1670_E2C7_11D2_B444_0004AC9D327E_.wvu.Cols" hidden="1">#REF!</definedName>
    <definedName name="Z_35EB1670_E2C7_11D2_B444_0004AC9D327E_.wvu.PrintTitles" hidden="1">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AC_E2C7_11D2_B444_0004AC9D327E_.wvu.Cols" hidden="1">#REF!</definedName>
    <definedName name="Z_35EB16AC_E2C7_11D2_B444_0004AC9D327E_.wvu.PrintTitles" hidden="1">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D4_E2C7_11D2_B444_0004AC9D327E_.wvu.PrintArea" hidden="1">#REF!</definedName>
    <definedName name="Z_35EB16D4_E2C7_11D2_B444_0004AC9D327E_.wvu.PrintTitles" hidden="1">#REF!</definedName>
    <definedName name="Z_35EB16DF_E2C7_11D2_B444_0004AC9D327E_.wvu.PrintArea" hidden="1">#REF!</definedName>
    <definedName name="Z_35EB16DF_E2C7_11D2_B444_0004AC9D327E_.wvu.PrintTitles" hidden="1">#REF!</definedName>
    <definedName name="Z_35EB16FE_E2C7_11D2_B444_0004AC9D327E_.wvu.PrintArea" hidden="1">#REF!</definedName>
    <definedName name="Z_35EB16FE_E2C7_11D2_B444_0004AC9D327E_.wvu.PrintTitles" hidden="1">#REF!</definedName>
    <definedName name="Z_35EB1709_E2C7_11D2_B444_0004AC9D327E_.wvu.PrintArea" hidden="1">#REF!</definedName>
    <definedName name="Z_35EB1709_E2C7_11D2_B444_0004AC9D327E_.wvu.PrintTitles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59AA63B8_F64E_11D2_B446_0004AC9D327E_.wvu.Cols" hidden="1">#REF!</definedName>
    <definedName name="Z_59AA63B8_F64E_11D2_B446_0004AC9D327E_.wvu.PrintTitles" hidden="1">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F0_F64E_11D2_B446_0004AC9D327E_.wvu.PrintArea" hidden="1">#REF!</definedName>
    <definedName name="Z_59AA63F0_F64E_11D2_B446_0004AC9D327E_.wvu.PrintTitles" hidden="1">#REF!</definedName>
    <definedName name="Z_59AA63FB_F64E_11D2_B446_0004AC9D327E_.wvu.PrintArea" hidden="1">#REF!</definedName>
    <definedName name="Z_59AA63FB_F64E_11D2_B446_0004AC9D327E_.wvu.PrintTitles" hidden="1">#REF!</definedName>
    <definedName name="Z_6293E424_E2C5_11D2_B444_0004AC9D327E_.wvu.PrintArea" hidden="1">#REF!</definedName>
    <definedName name="Z_6293E424_E2C5_11D2_B444_0004AC9D327E_.wvu.PrintTitles" hidden="1">#REF!</definedName>
    <definedName name="Z_6293E42F_E2C5_11D2_B444_0004AC9D327E_.wvu.PrintArea" hidden="1">#REF!</definedName>
    <definedName name="Z_6293E42F_E2C5_11D2_B444_0004AC9D327E_.wvu.PrintTitles" hidden="1">#REF!</definedName>
    <definedName name="Z_6293E43E_E2C5_11D2_B444_0004AC9D327E_.wvu.Cols" hidden="1">#REF!</definedName>
    <definedName name="Z_6293E43E_E2C5_11D2_B444_0004AC9D327E_.wvu.PrintTitles" hidden="1">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72962C4_E83C_11D2_B445_0004AC9D327E_.wvu.PrintArea" hidden="1">#REF!</definedName>
    <definedName name="Z_672962C4_E83C_11D2_B445_0004AC9D327E_.wvu.PrintTitles" hidden="1">#REF!</definedName>
    <definedName name="Z_672962CF_E83C_11D2_B445_0004AC9D327E_.wvu.PrintArea" hidden="1">#REF!</definedName>
    <definedName name="Z_672962CF_E83C_11D2_B445_0004AC9D327E_.wvu.PrintTitle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77B7B544_E3B3_11D2_B445_0004AC9D327E_.wvu.PrintArea" hidden="1">#REF!</definedName>
    <definedName name="Z_77B7B544_E3B3_11D2_B445_0004AC9D327E_.wvu.PrintTitles" hidden="1">#REF!</definedName>
    <definedName name="Z_77B7B54F_E3B3_11D2_B445_0004AC9D327E_.wvu.PrintArea" hidden="1">#REF!</definedName>
    <definedName name="Z_77B7B54F_E3B3_11D2_B445_0004AC9D327E_.wvu.PrintTitles" hidden="1">#REF!</definedName>
    <definedName name="Z_77B7B5D4_E3B3_11D2_B445_0004AC9D327E_.wvu.PrintArea" hidden="1">#REF!</definedName>
    <definedName name="Z_77B7B5D4_E3B3_11D2_B445_0004AC9D327E_.wvu.PrintTitles" hidden="1">#REF!</definedName>
    <definedName name="Z_77B7B5DF_E3B3_11D2_B445_0004AC9D327E_.wvu.PrintArea" hidden="1">#REF!</definedName>
    <definedName name="Z_77B7B5DF_E3B3_11D2_B445_0004AC9D327E_.wvu.PrintTitle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C4BDF07_DDFB_11D2_B447_0004AC2EF02B_.wvu.Cols" hidden="1">#REF!</definedName>
    <definedName name="Z_8C4BDF07_DDFB_11D2_B447_0004AC2EF02B_.wvu.PrintTitles" hidden="1">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55_E6A5_11D2_B445_0004AC9D327E_.wvu.PrintArea" hidden="1">#REF!</definedName>
    <definedName name="Z_A8D55655_E6A5_11D2_B445_0004AC9D327E_.wvu.PrintTitles" hidden="1">#REF!</definedName>
    <definedName name="Z_A8D55660_E6A5_11D2_B445_0004AC9D327E_.wvu.PrintArea" hidden="1">#REF!</definedName>
    <definedName name="Z_A8D55660_E6A5_11D2_B445_0004AC9D327E_.wvu.PrintTitles" hidden="1">#REF!</definedName>
    <definedName name="Z_A9FE4974_DE42_11D2_B447_0004AC2EF02B_.wvu.PrintArea" hidden="1">#REF!</definedName>
    <definedName name="Z_A9FE4974_DE42_11D2_B447_0004AC2EF02B_.wvu.PrintTitles" hidden="1">#REF!</definedName>
    <definedName name="Z_A9FE497F_DE42_11D2_B447_0004AC2EF02B_.wvu.PrintArea" hidden="1">#REF!</definedName>
    <definedName name="Z_A9FE497F_DE42_11D2_B447_0004AC2EF02B_.wvu.PrintTitle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B23AFB7_E767_11D2_B445_0004AC9D327E_.wvu.PrintArea" hidden="1">#REF!</definedName>
    <definedName name="Z_AB23AFB7_E767_11D2_B445_0004AC9D327E_.wvu.PrintTitles" hidden="1">#REF!</definedName>
    <definedName name="Z_AB23AFC2_E767_11D2_B445_0004AC9D327E_.wvu.PrintArea" hidden="1">#REF!</definedName>
    <definedName name="Z_AB23AFC2_E767_11D2_B445_0004AC9D327E_.wvu.PrintTitle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8DECEA_E79E_11D2_B445_0004AC9D327E_.wvu.Cols" hidden="1">#REF!</definedName>
    <definedName name="Z_B18DECEA_E79E_11D2_B445_0004AC9D327E_.wvu.PrintTitles" hidden="1">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D_E79E_11D2_B445_0004AC9D327E_.wvu.Cols" hidden="1">#REF!</definedName>
    <definedName name="Z_B18DECFD_E79E_11D2_B445_0004AC9D327E_.wvu.PrintTitle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22_E79E_11D2_B445_0004AC9D327E_.wvu.PrintArea" hidden="1">#REF!</definedName>
    <definedName name="Z_B18DED22_E79E_11D2_B445_0004AC9D327E_.wvu.PrintTitles" hidden="1">#REF!</definedName>
    <definedName name="Z_B18DED2D_E79E_11D2_B445_0004AC9D327E_.wvu.PrintArea" hidden="1">#REF!</definedName>
    <definedName name="Z_B18DED2D_E79E_11D2_B445_0004AC9D327E_.wvu.PrintTitles" hidden="1">#REF!</definedName>
    <definedName name="Z_B222FB89_0472_11D3_B447_0004AC9D327E_.wvu.Cols" hidden="1">#REF!</definedName>
    <definedName name="Z_B222FB89_0472_11D3_B447_0004AC9D327E_.wvu.PrintTitles" hidden="1">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6C7AA6_DE01_11D2_B447_0004AC2EF02B_.wvu.PrintArea" hidden="1">#REF!</definedName>
    <definedName name="Z_B26C7AA6_DE01_11D2_B447_0004AC2EF02B_.wvu.PrintTitles" hidden="1">#REF!</definedName>
    <definedName name="Z_B26C7AB1_DE01_11D2_B447_0004AC2EF02B_.wvu.PrintArea" hidden="1">#REF!</definedName>
    <definedName name="Z_B26C7AB1_DE01_11D2_B447_0004AC2EF02B_.wvu.PrintTitles" hidden="1">#REF!</definedName>
    <definedName name="Z_B3B7B59B_EC1A_11D2_B445_0004AC9D327E_.wvu.PrintArea" hidden="1">#REF!</definedName>
    <definedName name="Z_B3B7B59B_EC1A_11D2_B445_0004AC9D327E_.wvu.PrintTitles" hidden="1">#REF!</definedName>
    <definedName name="Z_B3B7B5A6_EC1A_11D2_B445_0004AC9D327E_.wvu.PrintArea" hidden="1">#REF!</definedName>
    <definedName name="Z_B3B7B5A6_EC1A_11D2_B445_0004AC9D327E_.wvu.PrintTitle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D91C26_03A8_11D3_B447_0004AC9D327E_.wvu.Cols" hidden="1">#REF!</definedName>
    <definedName name="Z_B3D91C26_03A8_11D3_B447_0004AC9D327E_.wvu.PrintTitles" hidden="1">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A9_03A8_11D3_B447_0004AC9D327E_.wvu.Cols" hidden="1">#REF!</definedName>
    <definedName name="Z_B3D91CA9_03A8_11D3_B447_0004AC9D327E_.wvu.PrintTitles" hidden="1">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C097B79C_06CF_11D3_B448_0004AC9D327E_.wvu.Cols" hidden="1">#REF!</definedName>
    <definedName name="Z_C097B79C_06CF_11D3_B448_0004AC9D327E_.wvu.PrintTitles" hidden="1">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z">3</definedName>
    <definedName name="ฟๅ">#REF!</definedName>
    <definedName name="가마환율">#REF!</definedName>
    <definedName name="경영환율">#REF!</definedName>
    <definedName name="계획환율">#REF!</definedName>
    <definedName name="고장집계">#REF!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hidden="1">{#N/A,#N/A,FALSE,"970301";#N/A,#N/A,FALSE,"970302";#N/A,#N/A,FALSE,"970303";#N/A,#N/A,FALSE,"970304";#N/A,#N/A,FALSE,"COM1";#N/A,#N/A,FALSE,"COM2"}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试验" hidden="1">{#N/A,#N/A,FALSE,"OffAdvance";#N/A,#N/A,FALSE,"OffExpRprt";#N/A,#N/A,FALSE,"Travelling";#N/A,#N/A,FALSE,"Entertmnt";#N/A,#N/A,FALSE,"Promotion"}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V27" i="1" l="1"/>
  <c r="U27" i="1"/>
  <c r="T27" i="1"/>
  <c r="S27" i="1"/>
  <c r="V26" i="1"/>
  <c r="U26" i="1"/>
  <c r="T26" i="1"/>
  <c r="S26" i="1"/>
  <c r="V25" i="1"/>
  <c r="U25" i="1"/>
  <c r="T25" i="1"/>
  <c r="S25" i="1"/>
  <c r="V24" i="1"/>
  <c r="U24" i="1"/>
  <c r="T24" i="1"/>
  <c r="S24" i="1"/>
  <c r="W23" i="1"/>
  <c r="X23" i="1" s="1"/>
  <c r="V23" i="1"/>
  <c r="U23" i="1"/>
  <c r="T23" i="1"/>
  <c r="S23" i="1"/>
  <c r="W22" i="1"/>
  <c r="U22" i="1"/>
  <c r="V22" i="1" s="1"/>
  <c r="X22" i="1" s="1"/>
  <c r="T22" i="1"/>
  <c r="S22" i="1"/>
  <c r="AG17" i="1"/>
  <c r="AF17" i="1"/>
  <c r="AE17" i="1"/>
  <c r="AD17" i="1"/>
  <c r="AC17" i="1"/>
  <c r="AB17" i="1"/>
  <c r="AA17" i="1"/>
  <c r="Z17" i="1"/>
  <c r="Y17" i="1"/>
  <c r="V17" i="1"/>
  <c r="U17" i="1"/>
  <c r="T17" i="1"/>
  <c r="S17" i="1"/>
  <c r="W17" i="1" s="1"/>
  <c r="AG16" i="1"/>
  <c r="AF16" i="1"/>
  <c r="AE16" i="1"/>
  <c r="AD16" i="1"/>
  <c r="AC16" i="1"/>
  <c r="AB16" i="1"/>
  <c r="AA16" i="1"/>
  <c r="Z16" i="1"/>
  <c r="Y16" i="1"/>
  <c r="V16" i="1"/>
  <c r="U16" i="1"/>
  <c r="T16" i="1"/>
  <c r="S16" i="1"/>
  <c r="W16" i="1" s="1"/>
  <c r="AG15" i="1"/>
  <c r="AF15" i="1"/>
  <c r="AE15" i="1"/>
  <c r="AD15" i="1"/>
  <c r="AC15" i="1"/>
  <c r="AB15" i="1"/>
  <c r="AA15" i="1"/>
  <c r="Z15" i="1"/>
  <c r="Y15" i="1"/>
  <c r="W15" i="1"/>
  <c r="V15" i="1"/>
  <c r="U15" i="1"/>
  <c r="T15" i="1"/>
  <c r="S15" i="1"/>
  <c r="AG14" i="1"/>
  <c r="AF14" i="1"/>
  <c r="AE14" i="1"/>
  <c r="AD14" i="1"/>
  <c r="AC14" i="1"/>
  <c r="AB14" i="1"/>
  <c r="AA14" i="1"/>
  <c r="Z14" i="1"/>
  <c r="Y14" i="1"/>
  <c r="V14" i="1"/>
  <c r="U14" i="1"/>
  <c r="W14" i="1" s="1"/>
  <c r="T14" i="1"/>
  <c r="S14" i="1"/>
  <c r="X13" i="1"/>
  <c r="V13" i="1"/>
  <c r="U13" i="1"/>
  <c r="T13" i="1"/>
  <c r="S13" i="1"/>
  <c r="W13" i="1" s="1"/>
  <c r="X12" i="1"/>
  <c r="V12" i="1"/>
  <c r="U12" i="1"/>
  <c r="T12" i="1"/>
  <c r="S12" i="1"/>
  <c r="W12" i="1" s="1"/>
  <c r="AH7" i="1"/>
  <c r="AG7" i="1"/>
  <c r="AB7" i="1"/>
  <c r="AA7" i="1"/>
  <c r="Z7" i="1"/>
  <c r="Y7" i="1"/>
  <c r="X7" i="1"/>
  <c r="W7" i="1"/>
  <c r="V7" i="1"/>
  <c r="U7" i="1"/>
  <c r="T7" i="1"/>
  <c r="S7" i="1"/>
  <c r="AD7" i="1" s="1"/>
  <c r="AH6" i="1"/>
  <c r="AG6" i="1"/>
  <c r="AB6" i="1"/>
  <c r="AA6" i="1"/>
  <c r="Z6" i="1"/>
  <c r="Y6" i="1"/>
  <c r="X6" i="1"/>
  <c r="W6" i="1"/>
  <c r="V6" i="1"/>
  <c r="U6" i="1"/>
  <c r="T6" i="1"/>
  <c r="AD6" i="1" s="1"/>
  <c r="S6" i="1"/>
  <c r="AH5" i="1"/>
  <c r="AG5" i="1"/>
  <c r="AB5" i="1"/>
  <c r="AA5" i="1"/>
  <c r="Z5" i="1"/>
  <c r="Y5" i="1"/>
  <c r="X5" i="1"/>
  <c r="W5" i="1"/>
  <c r="V5" i="1"/>
  <c r="U5" i="1"/>
  <c r="T5" i="1"/>
  <c r="S5" i="1"/>
  <c r="AD5" i="1" s="1"/>
  <c r="AH4" i="1"/>
  <c r="AG4" i="1"/>
  <c r="AB4" i="1"/>
  <c r="AA4" i="1"/>
  <c r="Z4" i="1"/>
  <c r="Y4" i="1"/>
  <c r="X4" i="1"/>
  <c r="W4" i="1"/>
  <c r="V4" i="1"/>
  <c r="U4" i="1"/>
  <c r="AD4" i="1" s="1"/>
  <c r="T4" i="1"/>
  <c r="S4" i="1"/>
  <c r="AK3" i="1"/>
  <c r="AH3" i="1"/>
  <c r="AG3" i="1"/>
  <c r="AE3" i="1"/>
  <c r="AC3" i="1"/>
  <c r="AB3" i="1"/>
  <c r="AA3" i="1"/>
  <c r="Z3" i="1"/>
  <c r="Y3" i="1"/>
  <c r="X3" i="1"/>
  <c r="W3" i="1"/>
  <c r="V3" i="1"/>
  <c r="U3" i="1"/>
  <c r="T3" i="1"/>
  <c r="S3" i="1"/>
  <c r="AD3" i="1" s="1"/>
  <c r="AK2" i="1"/>
  <c r="AH2" i="1"/>
  <c r="AG2" i="1"/>
  <c r="AA2" i="1" s="1"/>
  <c r="AD2" i="1" s="1"/>
  <c r="AE2" i="1"/>
  <c r="AB2" i="1"/>
  <c r="Z2" i="1"/>
  <c r="Y2" i="1"/>
  <c r="X2" i="1"/>
  <c r="W2" i="1"/>
  <c r="V2" i="1"/>
  <c r="U2" i="1"/>
  <c r="T2" i="1"/>
  <c r="S2" i="1"/>
  <c r="AJ2" i="1" l="1"/>
  <c r="AL2" i="1" s="1"/>
  <c r="AF2" i="1"/>
  <c r="AI2" i="1" s="1"/>
  <c r="AF3" i="1"/>
  <c r="AI3" i="1" s="1"/>
  <c r="AJ3" i="1"/>
  <c r="AL3" i="1" s="1"/>
</calcChain>
</file>

<file path=xl/sharedStrings.xml><?xml version="1.0" encoding="utf-8"?>
<sst xmlns="http://schemas.openxmlformats.org/spreadsheetml/2006/main" count="38" uniqueCount="35">
  <si>
    <t>Million Tonne</t>
  </si>
  <si>
    <t>PET NEC Asia</t>
  </si>
  <si>
    <t>PET NEC EMEA</t>
  </si>
  <si>
    <t>PET NEC NA</t>
  </si>
  <si>
    <t>PTA Asia</t>
  </si>
  <si>
    <t>PTA EMEA</t>
  </si>
  <si>
    <t>PTA NA</t>
  </si>
  <si>
    <t>Packaging</t>
  </si>
  <si>
    <t>PET HVA</t>
  </si>
  <si>
    <t>IPA &amp;NDC</t>
  </si>
  <si>
    <t>Recycling</t>
  </si>
  <si>
    <t>PX Merchant</t>
  </si>
  <si>
    <t>Total</t>
  </si>
  <si>
    <t>IPA</t>
  </si>
  <si>
    <t>NDC</t>
  </si>
  <si>
    <t>Million tonne</t>
  </si>
  <si>
    <t>Integrated PEO</t>
  </si>
  <si>
    <t>Integrated EG</t>
  </si>
  <si>
    <t>Integrated Surfactant</t>
  </si>
  <si>
    <t>PO/MTBE</t>
  </si>
  <si>
    <t>Ethylene</t>
  </si>
  <si>
    <t>Propylene</t>
  </si>
  <si>
    <t>EO</t>
  </si>
  <si>
    <t>MTBE</t>
  </si>
  <si>
    <t>EG</t>
  </si>
  <si>
    <t>Surfactant</t>
  </si>
  <si>
    <t>EOA</t>
  </si>
  <si>
    <t>POPG</t>
  </si>
  <si>
    <t>LAB</t>
  </si>
  <si>
    <t>Lifestyle</t>
  </si>
  <si>
    <t>Hygiene</t>
  </si>
  <si>
    <t>Mobility</t>
  </si>
  <si>
    <t>Note : In 2018-2019, PEO volume is on EG equivalent basis. Since 2020 the PEO volume is PEO volume.</t>
  </si>
  <si>
    <t xml:space="preserve">            In 2018 recycling volume include hybrid volume of recycling and virgin. Since 2019 recycling volume include only recycled content 100% or lower.</t>
  </si>
  <si>
    <t>Page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-* #,##0.00_-;\-* #,##0.00_-;_-* &quot;-&quot;??_-;_-@_-"/>
    <numFmt numFmtId="165" formatCode="_(* #,##0.000_);_(* \(#,##0.000\);_(* &quot;-&quot;??_);_(@_)"/>
    <numFmt numFmtId="166" formatCode="_(* #,##0.00000_);_(* \(#,##0.000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0" fontId="2" fillId="2" borderId="0" xfId="0" applyFont="1" applyFill="1" applyAlignment="1">
      <alignment horizontal="center"/>
    </xf>
    <xf numFmtId="0" fontId="2" fillId="2" borderId="0" xfId="0" applyFont="1" applyFill="1"/>
    <xf numFmtId="0" fontId="0" fillId="0" borderId="0" xfId="0" applyAlignment="1">
      <alignment horizontal="center"/>
    </xf>
    <xf numFmtId="164" fontId="0" fillId="0" borderId="0" xfId="1" applyNumberFormat="1" applyFont="1" applyFill="1"/>
    <xf numFmtId="164" fontId="0" fillId="3" borderId="0" xfId="1" applyNumberFormat="1" applyFont="1" applyFill="1"/>
    <xf numFmtId="43" fontId="0" fillId="4" borderId="0" xfId="1" applyFont="1" applyFill="1"/>
    <xf numFmtId="43" fontId="0" fillId="0" borderId="0" xfId="0" applyNumberFormat="1"/>
    <xf numFmtId="164" fontId="0" fillId="0" borderId="0" xfId="0" applyNumberFormat="1"/>
    <xf numFmtId="165" fontId="0" fillId="0" borderId="0" xfId="0" applyNumberFormat="1"/>
    <xf numFmtId="43" fontId="0" fillId="0" borderId="0" xfId="1" applyFont="1"/>
    <xf numFmtId="165" fontId="0" fillId="0" borderId="0" xfId="1" applyNumberFormat="1" applyFont="1"/>
    <xf numFmtId="164" fontId="0" fillId="0" borderId="0" xfId="1" applyNumberFormat="1" applyFont="1"/>
    <xf numFmtId="43" fontId="0" fillId="5" borderId="0" xfId="1" applyFont="1" applyFill="1"/>
    <xf numFmtId="0" fontId="2" fillId="6" borderId="0" xfId="0" applyFont="1" applyFill="1" applyAlignment="1">
      <alignment horizontal="center"/>
    </xf>
    <xf numFmtId="0" fontId="2" fillId="6" borderId="0" xfId="0" applyFont="1" applyFill="1"/>
    <xf numFmtId="43" fontId="0" fillId="0" borderId="0" xfId="1" applyFont="1" applyFill="1"/>
    <xf numFmtId="43" fontId="0" fillId="0" borderId="0" xfId="1" applyNumberFormat="1" applyFont="1" applyFill="1"/>
    <xf numFmtId="166" fontId="0" fillId="0" borderId="0" xfId="1" applyNumberFormat="1" applyFont="1" applyFill="1"/>
    <xf numFmtId="0" fontId="2" fillId="7" borderId="0" xfId="0" applyFont="1" applyFill="1" applyAlignment="1">
      <alignment horizontal="center"/>
    </xf>
    <xf numFmtId="0" fontId="2" fillId="7" borderId="0" xfId="0" applyFont="1" applyFill="1"/>
    <xf numFmtId="0" fontId="0" fillId="0" borderId="0" xfId="0" applyAlignment="1">
      <alignment horizontal="left" vertical="center" wrapText="1"/>
    </xf>
    <xf numFmtId="0" fontId="3" fillId="8" borderId="0" xfId="0" applyFont="1" applyFill="1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017369152385365E-2"/>
          <c:y val="0.11983831485293213"/>
          <c:w val="0.94498263084761469"/>
          <c:h val="0.70281512579894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1</c:f>
              <c:strCache>
                <c:ptCount val="1"/>
                <c:pt idx="0">
                  <c:v>PET NEC As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2:$S$7</c:f>
              <c:numCache>
                <c:formatCode>_-* #,##0.00_-;\-* #,##0.00_-;_-* "-"??_-;_-@_-</c:formatCode>
                <c:ptCount val="6"/>
                <c:pt idx="0">
                  <c:v>1.209321006471342</c:v>
                </c:pt>
                <c:pt idx="1">
                  <c:v>2.3041881877774752</c:v>
                </c:pt>
                <c:pt idx="2">
                  <c:v>2.4293131877774754</c:v>
                </c:pt>
                <c:pt idx="3">
                  <c:v>2.4293131877774754</c:v>
                </c:pt>
                <c:pt idx="4">
                  <c:v>2.4293131877774754</c:v>
                </c:pt>
                <c:pt idx="5">
                  <c:v>2.4293131877774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4-48A0-8064-A22B269787BD}"/>
            </c:ext>
          </c:extLst>
        </c:ser>
        <c:ser>
          <c:idx val="1"/>
          <c:order val="1"/>
          <c:tx>
            <c:strRef>
              <c:f>'Effective capacity'!$T$1</c:f>
              <c:strCache>
                <c:ptCount val="1"/>
                <c:pt idx="0">
                  <c:v>PET NEC EME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2:$T$7</c:f>
              <c:numCache>
                <c:formatCode>_-* #,##0.00_-;\-* #,##0.00_-;_-* "-"??_-;_-@_-</c:formatCode>
                <c:ptCount val="6"/>
                <c:pt idx="0">
                  <c:v>1.4423140115531199</c:v>
                </c:pt>
                <c:pt idx="1">
                  <c:v>1.4755450000000001</c:v>
                </c:pt>
                <c:pt idx="2">
                  <c:v>1.4755450000000001</c:v>
                </c:pt>
                <c:pt idx="3">
                  <c:v>1.4755450000000001</c:v>
                </c:pt>
                <c:pt idx="4">
                  <c:v>1.4755450000000001</c:v>
                </c:pt>
                <c:pt idx="5">
                  <c:v>1.47554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4-48A0-8064-A22B269787BD}"/>
            </c:ext>
          </c:extLst>
        </c:ser>
        <c:ser>
          <c:idx val="2"/>
          <c:order val="2"/>
          <c:tx>
            <c:strRef>
              <c:f>'Effective capacity'!$U$1</c:f>
              <c:strCache>
                <c:ptCount val="1"/>
                <c:pt idx="0">
                  <c:v>PET NEC NA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2:$U$7</c:f>
              <c:numCache>
                <c:formatCode>_-* #,##0.00_-;\-* #,##0.00_-;_-* "-"??_-;_-@_-</c:formatCode>
                <c:ptCount val="6"/>
                <c:pt idx="0">
                  <c:v>1.3547406138747278</c:v>
                </c:pt>
                <c:pt idx="1">
                  <c:v>1.5687513117649545</c:v>
                </c:pt>
                <c:pt idx="2">
                  <c:v>1.5687513117649545</c:v>
                </c:pt>
                <c:pt idx="3">
                  <c:v>1.5687513117649545</c:v>
                </c:pt>
                <c:pt idx="4">
                  <c:v>1.5687513117649545</c:v>
                </c:pt>
                <c:pt idx="5">
                  <c:v>1.7521638117649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84-48A0-8064-A22B269787BD}"/>
            </c:ext>
          </c:extLst>
        </c:ser>
        <c:ser>
          <c:idx val="3"/>
          <c:order val="3"/>
          <c:tx>
            <c:strRef>
              <c:f>'Effective capacity'!$V$1</c:f>
              <c:strCache>
                <c:ptCount val="1"/>
                <c:pt idx="0">
                  <c:v>PTA Asia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2:$V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1.4991573972602741</c:v>
                </c:pt>
                <c:pt idx="1">
                  <c:v>1.88121</c:v>
                </c:pt>
                <c:pt idx="2">
                  <c:v>1.88121</c:v>
                </c:pt>
                <c:pt idx="3">
                  <c:v>1.88121</c:v>
                </c:pt>
                <c:pt idx="4">
                  <c:v>1.88121</c:v>
                </c:pt>
                <c:pt idx="5">
                  <c:v>1.88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84-48A0-8064-A22B269787BD}"/>
            </c:ext>
          </c:extLst>
        </c:ser>
        <c:ser>
          <c:idx val="4"/>
          <c:order val="4"/>
          <c:tx>
            <c:strRef>
              <c:f>'Effective capacity'!$W$1</c:f>
              <c:strCache>
                <c:ptCount val="1"/>
                <c:pt idx="0">
                  <c:v>PTA EMEA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W$2:$W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1.40677701674277</c:v>
                </c:pt>
                <c:pt idx="1">
                  <c:v>1.7345600000000001</c:v>
                </c:pt>
                <c:pt idx="2">
                  <c:v>1.7758527999999998</c:v>
                </c:pt>
                <c:pt idx="3">
                  <c:v>1.7758527999999998</c:v>
                </c:pt>
                <c:pt idx="4">
                  <c:v>1.7758527999999998</c:v>
                </c:pt>
                <c:pt idx="5">
                  <c:v>1.775852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84-48A0-8064-A22B269787BD}"/>
            </c:ext>
          </c:extLst>
        </c:ser>
        <c:ser>
          <c:idx val="5"/>
          <c:order val="5"/>
          <c:tx>
            <c:strRef>
              <c:f>'Effective capacity'!$X$1</c:f>
              <c:strCache>
                <c:ptCount val="1"/>
                <c:pt idx="0">
                  <c:v>PTA NA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X$2:$X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1.6249726027397271</c:v>
                </c:pt>
                <c:pt idx="1">
                  <c:v>1.3652500000000001</c:v>
                </c:pt>
                <c:pt idx="2">
                  <c:v>1.58525</c:v>
                </c:pt>
                <c:pt idx="3">
                  <c:v>1.6952499999999999</c:v>
                </c:pt>
                <c:pt idx="4">
                  <c:v>1.6952499999999999</c:v>
                </c:pt>
                <c:pt idx="5">
                  <c:v>1.6617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84-48A0-8064-A22B269787BD}"/>
            </c:ext>
          </c:extLst>
        </c:ser>
        <c:ser>
          <c:idx val="6"/>
          <c:order val="6"/>
          <c:tx>
            <c:strRef>
              <c:f>'Effective capacity'!$Y$1</c:f>
              <c:strCache>
                <c:ptCount val="1"/>
                <c:pt idx="0">
                  <c:v>Packaging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Y$2:$Y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0.2674620386626595</c:v>
                </c:pt>
                <c:pt idx="1">
                  <c:v>0.27954724555051769</c:v>
                </c:pt>
                <c:pt idx="2">
                  <c:v>0.29380624555051771</c:v>
                </c:pt>
                <c:pt idx="3">
                  <c:v>0.29380624555051771</c:v>
                </c:pt>
                <c:pt idx="4">
                  <c:v>0.29380624555051771</c:v>
                </c:pt>
                <c:pt idx="5">
                  <c:v>0.29380624555051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84-48A0-8064-A22B269787BD}"/>
            </c:ext>
          </c:extLst>
        </c:ser>
        <c:ser>
          <c:idx val="7"/>
          <c:order val="7"/>
          <c:tx>
            <c:strRef>
              <c:f>'Effective capacity'!$Z$1</c:f>
              <c:strCache>
                <c:ptCount val="1"/>
                <c:pt idx="0">
                  <c:v>PET HV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Z$2:$Z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0.51076664767789715</c:v>
                </c:pt>
                <c:pt idx="1">
                  <c:v>0.60404595120982874</c:v>
                </c:pt>
                <c:pt idx="2">
                  <c:v>0.62731718408654102</c:v>
                </c:pt>
                <c:pt idx="3">
                  <c:v>0.62731718408654102</c:v>
                </c:pt>
                <c:pt idx="4">
                  <c:v>0.62731718408654102</c:v>
                </c:pt>
                <c:pt idx="5">
                  <c:v>0.6273171840865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84-48A0-8064-A22B269787BD}"/>
            </c:ext>
          </c:extLst>
        </c:ser>
        <c:ser>
          <c:idx val="8"/>
          <c:order val="8"/>
          <c:tx>
            <c:strRef>
              <c:f>'Effective capacity'!$AA$1</c:f>
              <c:strCache>
                <c:ptCount val="1"/>
                <c:pt idx="0">
                  <c:v>IPA &amp;NDC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A$2:$AA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0.25242465753424659</c:v>
                </c:pt>
                <c:pt idx="1">
                  <c:v>0.46700000000000003</c:v>
                </c:pt>
                <c:pt idx="2">
                  <c:v>0.3333586</c:v>
                </c:pt>
                <c:pt idx="3">
                  <c:v>0.27313359999999998</c:v>
                </c:pt>
                <c:pt idx="4">
                  <c:v>0.27313359999999998</c:v>
                </c:pt>
                <c:pt idx="5">
                  <c:v>0.453808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884-48A0-8064-A22B269787BD}"/>
            </c:ext>
          </c:extLst>
        </c:ser>
        <c:ser>
          <c:idx val="9"/>
          <c:order val="9"/>
          <c:tx>
            <c:strRef>
              <c:f>'Effective capacity'!$AB$1</c:f>
              <c:strCache>
                <c:ptCount val="1"/>
                <c:pt idx="0">
                  <c:v>Recycling</c:v>
                </c:pt>
              </c:strCache>
            </c:strRef>
          </c:tx>
          <c:spPr>
            <a:solidFill>
              <a:srgbClr val="E9893B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6.84253969211810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9884-48A0-8064-A22B269787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B$2:$AB$7</c:f>
              <c:numCache>
                <c:formatCode>_-* #,##0.00_-;\-* #,##0.00_-;_-* "-"??_-;_-@_-</c:formatCode>
                <c:ptCount val="6"/>
                <c:pt idx="0">
                  <c:v>0.35905823412154325</c:v>
                </c:pt>
                <c:pt idx="1">
                  <c:v>0.1743013698630137</c:v>
                </c:pt>
                <c:pt idx="2">
                  <c:v>0.21459016393442623</c:v>
                </c:pt>
                <c:pt idx="3">
                  <c:v>0.28067625000000002</c:v>
                </c:pt>
                <c:pt idx="4">
                  <c:v>0.30613499999999999</c:v>
                </c:pt>
                <c:pt idx="5">
                  <c:v>0.30613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884-48A0-8064-A22B269787BD}"/>
            </c:ext>
          </c:extLst>
        </c:ser>
        <c:ser>
          <c:idx val="11"/>
          <c:order val="10"/>
          <c:tx>
            <c:strRef>
              <c:f>'Effective capacity'!$AC$1</c:f>
              <c:strCache>
                <c:ptCount val="1"/>
                <c:pt idx="0">
                  <c:v>PX Merchant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04752808117600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9884-48A0-8064-A22B269787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C$2:$AC$7</c:f>
              <c:numCache>
                <c:formatCode>_(* #,##0.00_);_(* \(#,##0.00\);_(* "-"??_);_(@_)</c:formatCode>
                <c:ptCount val="6"/>
                <c:pt idx="1">
                  <c:v>0.194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884-48A0-8064-A22B269787BD}"/>
            </c:ext>
          </c:extLst>
        </c:ser>
        <c:ser>
          <c:idx val="10"/>
          <c:order val="11"/>
          <c:tx>
            <c:strRef>
              <c:f>'Effective capacity'!$AD$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D$2:$AD$7</c:f>
              <c:numCache>
                <c:formatCode>_-* #,##0.00_-;\-* #,##0.00_-;_-* "-"??_-;_-@_-</c:formatCode>
                <c:ptCount val="6"/>
                <c:pt idx="0">
                  <c:v>9.9269942266383051</c:v>
                </c:pt>
                <c:pt idx="1">
                  <c:v>12.04879906616579</c:v>
                </c:pt>
                <c:pt idx="2">
                  <c:v>12.184994493113916</c:v>
                </c:pt>
                <c:pt idx="3">
                  <c:v>12.300855579179489</c:v>
                </c:pt>
                <c:pt idx="4">
                  <c:v>12.326314329179487</c:v>
                </c:pt>
                <c:pt idx="5">
                  <c:v>12.656901829179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884-48A0-8064-A22B269787B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At val="0"/>
        <c:auto val="1"/>
        <c:lblAlgn val="ctr"/>
        <c:lblOffset val="100"/>
        <c:noMultiLvlLbl val="0"/>
      </c:catAx>
      <c:valAx>
        <c:axId val="785005216"/>
        <c:scaling>
          <c:orientation val="minMax"/>
          <c:max val="1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dirty="0" err="1" smtClean="0"/>
                  <a:t>MMt</a:t>
                </a:r>
                <a:endParaRPr lang="en-US" sz="1200" dirty="0"/>
              </a:p>
            </c:rich>
          </c:tx>
          <c:layout>
            <c:manualLayout>
              <c:xMode val="edge"/>
              <c:yMode val="edge"/>
              <c:x val="0"/>
              <c:y val="3.42430163235837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1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75582822465204E-2"/>
          <c:y val="0.11172914456401895"/>
          <c:w val="0.93340456117896931"/>
          <c:h val="0.70374339835965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11</c:f>
              <c:strCache>
                <c:ptCount val="1"/>
                <c:pt idx="0">
                  <c:v>Integrated PEO</c:v>
                </c:pt>
              </c:strCache>
            </c:strRef>
          </c:tx>
          <c:spPr>
            <a:solidFill>
              <a:srgbClr val="1E3A70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204D-45B4-9F83-57EEDDE184B0}"/>
                </c:ext>
              </c:extLst>
            </c:dLbl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204D-45B4-9F83-57EEDDE184B0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204D-45B4-9F83-57EEDDE184B0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204D-45B4-9F83-57EEDDE184B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12:$S$17</c:f>
              <c:numCache>
                <c:formatCode>_(* #,##0.00_);_(* \(#,##0.00\);_(* "-"??_);_(@_)</c:formatCode>
                <c:ptCount val="6"/>
                <c:pt idx="0">
                  <c:v>0.24925477354708275</c:v>
                </c:pt>
                <c:pt idx="1">
                  <c:v>0.23071917935849842</c:v>
                </c:pt>
                <c:pt idx="2">
                  <c:v>0.16500000000000001</c:v>
                </c:pt>
                <c:pt idx="3">
                  <c:v>0.16500000000000001</c:v>
                </c:pt>
                <c:pt idx="4">
                  <c:v>0.16500000000000001</c:v>
                </c:pt>
                <c:pt idx="5">
                  <c:v>0.16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4D-45B4-9F83-57EEDDE184B0}"/>
            </c:ext>
          </c:extLst>
        </c:ser>
        <c:ser>
          <c:idx val="1"/>
          <c:order val="1"/>
          <c:tx>
            <c:strRef>
              <c:f>'Effective capacity'!$T$11</c:f>
              <c:strCache>
                <c:ptCount val="1"/>
                <c:pt idx="0">
                  <c:v>Integrated EG</c:v>
                </c:pt>
              </c:strCache>
            </c:strRef>
          </c:tx>
          <c:spPr>
            <a:solidFill>
              <a:srgbClr val="4B618D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204D-45B4-9F83-57EEDDE184B0}"/>
                </c:ext>
              </c:extLst>
            </c:dLbl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204D-45B4-9F83-57EEDDE184B0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204D-45B4-9F83-57EEDDE184B0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204D-45B4-9F83-57EEDDE184B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12:$T$17</c:f>
              <c:numCache>
                <c:formatCode>_(* #,##0.00_);_(* \(#,##0.00\);_(* "-"??_);_(@_)</c:formatCode>
                <c:ptCount val="6"/>
                <c:pt idx="0">
                  <c:v>0.30074522645291724</c:v>
                </c:pt>
                <c:pt idx="1">
                  <c:v>0.31928082064150159</c:v>
                </c:pt>
                <c:pt idx="2">
                  <c:v>0.76984039333554433</c:v>
                </c:pt>
                <c:pt idx="3">
                  <c:v>0.77225709879343185</c:v>
                </c:pt>
                <c:pt idx="4">
                  <c:v>0.77225709879343185</c:v>
                </c:pt>
                <c:pt idx="5">
                  <c:v>0.77225709879343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04D-45B4-9F83-57EEDDE184B0}"/>
            </c:ext>
          </c:extLst>
        </c:ser>
        <c:ser>
          <c:idx val="2"/>
          <c:order val="2"/>
          <c:tx>
            <c:strRef>
              <c:f>'Effective capacity'!$U$11</c:f>
              <c:strCache>
                <c:ptCount val="1"/>
                <c:pt idx="0">
                  <c:v>Integrated Surfactant</c:v>
                </c:pt>
              </c:strCache>
            </c:strRef>
          </c:tx>
          <c:spPr>
            <a:solidFill>
              <a:srgbClr val="DF4B5D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04D-45B4-9F83-57EEDDE184B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04D-45B4-9F83-57EEDDE184B0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204D-45B4-9F83-57EEDDE184B0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204D-45B4-9F83-57EEDDE184B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12:$U$17</c:f>
              <c:numCache>
                <c:formatCode>_(* #,##0.00_);_(* \(#,##0.0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.74930758290291177</c:v>
                </c:pt>
                <c:pt idx="3">
                  <c:v>0.75342465753424659</c:v>
                </c:pt>
                <c:pt idx="4">
                  <c:v>0.75342465753424659</c:v>
                </c:pt>
                <c:pt idx="5">
                  <c:v>0.81342465753424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04D-45B4-9F83-57EEDDE184B0}"/>
            </c:ext>
          </c:extLst>
        </c:ser>
        <c:ser>
          <c:idx val="3"/>
          <c:order val="3"/>
          <c:tx>
            <c:strRef>
              <c:f>'Effective capacity'!$V$11</c:f>
              <c:strCache>
                <c:ptCount val="1"/>
                <c:pt idx="0">
                  <c:v>PO/MTBE</c:v>
                </c:pt>
              </c:strCache>
            </c:strRef>
          </c:tx>
          <c:spPr>
            <a:solidFill>
              <a:srgbClr val="EFA5AE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04D-45B4-9F83-57EEDDE184B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04D-45B4-9F83-57EEDDE184B0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204D-45B4-9F83-57EEDDE184B0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204D-45B4-9F83-57EEDDE184B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12:$V$17</c:f>
              <c:numCache>
                <c:formatCode>_(* #,##0.00_);_(* \(#,##0.0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.96403991852108528</c:v>
                </c:pt>
                <c:pt idx="3">
                  <c:v>0.96933684115032204</c:v>
                </c:pt>
                <c:pt idx="4">
                  <c:v>0.96933684115032204</c:v>
                </c:pt>
                <c:pt idx="5">
                  <c:v>0.9693368411503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04D-45B4-9F83-57EEDDE184B0}"/>
            </c:ext>
          </c:extLst>
        </c:ser>
        <c:ser>
          <c:idx val="5"/>
          <c:order val="4"/>
          <c:tx>
            <c:strRef>
              <c:f>'Effective capacity'!$W$1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W$12:$W$17</c:f>
              <c:numCache>
                <c:formatCode>_-* #,##0.00_-;\-* #,##0.00_-;_-* "-"??_-;_-@_-</c:formatCode>
                <c:ptCount val="6"/>
                <c:pt idx="0">
                  <c:v>0.55000000000000004</c:v>
                </c:pt>
                <c:pt idx="1">
                  <c:v>0.55000000000000004</c:v>
                </c:pt>
                <c:pt idx="2">
                  <c:v>2.6481878947595412</c:v>
                </c:pt>
                <c:pt idx="3">
                  <c:v>2.6600185974780004</c:v>
                </c:pt>
                <c:pt idx="4">
                  <c:v>2.6600185974780004</c:v>
                </c:pt>
                <c:pt idx="5">
                  <c:v>2.720018597478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04D-45B4-9F83-57EEDDE184B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 val="autoZero"/>
        <c:auto val="1"/>
        <c:lblAlgn val="ctr"/>
        <c:lblOffset val="100"/>
        <c:noMultiLvlLbl val="0"/>
      </c:catAx>
      <c:valAx>
        <c:axId val="785005216"/>
        <c:scaling>
          <c:orientation val="minMax"/>
          <c:max val="4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dirty="0" err="1" smtClean="0">
                    <a:solidFill>
                      <a:schemeClr val="tx1"/>
                    </a:solidFill>
                  </a:rPr>
                  <a:t>MMt</a:t>
                </a:r>
                <a:endParaRPr lang="en-US" sz="1200" dirty="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2.109630289146713E-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97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539485873089403E-2"/>
          <c:y val="0.13288660185969051"/>
          <c:w val="0.93928404353867534"/>
          <c:h val="0.682585941063986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21</c:f>
              <c:strCache>
                <c:ptCount val="1"/>
                <c:pt idx="0">
                  <c:v>Lifestyle</c:v>
                </c:pt>
              </c:strCache>
            </c:strRef>
          </c:tx>
          <c:spPr>
            <a:solidFill>
              <a:srgbClr val="1E3A70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3148-4FBB-B37E-A168F2A327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22:$S$27</c:f>
              <c:numCache>
                <c:formatCode>_(* #,##0.00_);_(* \(#,##0.00\);_(* "-"??_);_(@_)</c:formatCode>
                <c:ptCount val="6"/>
                <c:pt idx="0">
                  <c:v>0.76067893529994524</c:v>
                </c:pt>
                <c:pt idx="1">
                  <c:v>1.1585145105876167</c:v>
                </c:pt>
                <c:pt idx="2">
                  <c:v>1.4016528667520001</c:v>
                </c:pt>
                <c:pt idx="3">
                  <c:v>1.4016528667520001</c:v>
                </c:pt>
                <c:pt idx="4">
                  <c:v>1.4016528667520001</c:v>
                </c:pt>
                <c:pt idx="5">
                  <c:v>1.401652866752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48-4FBB-B37E-A168F2A327EB}"/>
            </c:ext>
          </c:extLst>
        </c:ser>
        <c:ser>
          <c:idx val="1"/>
          <c:order val="1"/>
          <c:tx>
            <c:strRef>
              <c:f>'Effective capacity'!$T$21</c:f>
              <c:strCache>
                <c:ptCount val="1"/>
                <c:pt idx="0">
                  <c:v>Hygiene</c:v>
                </c:pt>
              </c:strCache>
            </c:strRef>
          </c:tx>
          <c:spPr>
            <a:solidFill>
              <a:srgbClr val="4B618D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3148-4FBB-B37E-A168F2A327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22:$T$27</c:f>
              <c:numCache>
                <c:formatCode>_(* #,##0.00_);_(* \(#,##0.00\);_(* "-"??_);_(@_)</c:formatCode>
                <c:ptCount val="6"/>
                <c:pt idx="0">
                  <c:v>0.34845517123287673</c:v>
                </c:pt>
                <c:pt idx="1">
                  <c:v>0.45984550000000002</c:v>
                </c:pt>
                <c:pt idx="2">
                  <c:v>0.45984550000000002</c:v>
                </c:pt>
                <c:pt idx="3">
                  <c:v>0.45984550000000002</c:v>
                </c:pt>
                <c:pt idx="4">
                  <c:v>0.45984550000000002</c:v>
                </c:pt>
                <c:pt idx="5">
                  <c:v>0.459845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48-4FBB-B37E-A168F2A327EB}"/>
            </c:ext>
          </c:extLst>
        </c:ser>
        <c:ser>
          <c:idx val="2"/>
          <c:order val="2"/>
          <c:tx>
            <c:strRef>
              <c:f>'Effective capacity'!$U$21</c:f>
              <c:strCache>
                <c:ptCount val="1"/>
                <c:pt idx="0">
                  <c:v>Mobility</c:v>
                </c:pt>
              </c:strCache>
            </c:strRef>
          </c:tx>
          <c:spPr>
            <a:solidFill>
              <a:srgbClr val="7889A9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3148-4FBB-B37E-A168F2A327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22:$U$27</c:f>
              <c:numCache>
                <c:formatCode>_(* #,##0.00_);_(* \(#,##0.00\);_(* "-"??_);_(@_)</c:formatCode>
                <c:ptCount val="6"/>
                <c:pt idx="0">
                  <c:v>0.26059329452054797</c:v>
                </c:pt>
                <c:pt idx="1">
                  <c:v>0.3315999280821918</c:v>
                </c:pt>
                <c:pt idx="2">
                  <c:v>0.33438075</c:v>
                </c:pt>
                <c:pt idx="3">
                  <c:v>0.33438075</c:v>
                </c:pt>
                <c:pt idx="4">
                  <c:v>0.34438075000000001</c:v>
                </c:pt>
                <c:pt idx="5">
                  <c:v>0.3443807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148-4FBB-B37E-A168F2A327EB}"/>
            </c:ext>
          </c:extLst>
        </c:ser>
        <c:ser>
          <c:idx val="3"/>
          <c:order val="3"/>
          <c:tx>
            <c:strRef>
              <c:f>'Effective capacity'!$V$2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22:$V$27</c:f>
              <c:numCache>
                <c:formatCode>_(* #,##0.00_);_(* \(#,##0.00\);_(* "-"??_);_(@_)</c:formatCode>
                <c:ptCount val="6"/>
                <c:pt idx="0" formatCode="_-* #,##0.00_-;\-* #,##0.00_-;_-* &quot;-&quot;??_-;_-@_-">
                  <c:v>1.36972740105337</c:v>
                </c:pt>
                <c:pt idx="1">
                  <c:v>1.9499599386698083</c:v>
                </c:pt>
                <c:pt idx="2">
                  <c:v>2.1958791167519998</c:v>
                </c:pt>
                <c:pt idx="3">
                  <c:v>2.1958791167519998</c:v>
                </c:pt>
                <c:pt idx="4">
                  <c:v>2.205879116752</c:v>
                </c:pt>
                <c:pt idx="5">
                  <c:v>2.205879116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148-4FBB-B37E-A168F2A327E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 val="autoZero"/>
        <c:auto val="1"/>
        <c:lblAlgn val="ctr"/>
        <c:lblOffset val="100"/>
        <c:noMultiLvlLbl val="0"/>
      </c:catAx>
      <c:valAx>
        <c:axId val="785005216"/>
        <c:scaling>
          <c:orientation val="minMax"/>
          <c:max val="3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3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dirty="0" err="1" smtClean="0"/>
                  <a:t>MMt</a:t>
                </a:r>
                <a:endParaRPr lang="en-US" dirty="0"/>
              </a:p>
            </c:rich>
          </c:tx>
          <c:layout>
            <c:manualLayout>
              <c:xMode val="edge"/>
              <c:yMode val="edge"/>
              <c:x val="0"/>
              <c:y val="8.19532164749399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3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97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8000</xdr:colOff>
      <xdr:row>1</xdr:row>
      <xdr:rowOff>25400</xdr:rowOff>
    </xdr:from>
    <xdr:to>
      <xdr:col>15</xdr:col>
      <xdr:colOff>0</xdr:colOff>
      <xdr:row>21</xdr:row>
      <xdr:rowOff>181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58800</xdr:colOff>
      <xdr:row>23</xdr:row>
      <xdr:rowOff>167218</xdr:rowOff>
    </xdr:from>
    <xdr:to>
      <xdr:col>14</xdr:col>
      <xdr:colOff>582083</xdr:colOff>
      <xdr:row>43</xdr:row>
      <xdr:rowOff>4445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41866</xdr:colOff>
      <xdr:row>46</xdr:row>
      <xdr:rowOff>105834</xdr:rowOff>
    </xdr:from>
    <xdr:to>
      <xdr:col>15</xdr:col>
      <xdr:colOff>33866</xdr:colOff>
      <xdr:row>66</xdr:row>
      <xdr:rowOff>2863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3162</cdr:x>
      <cdr:y>0.01209</cdr:y>
    </cdr:from>
    <cdr:to>
      <cdr:x>0.82279</cdr:x>
      <cdr:y>0.0950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63850" y="44450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0" i="0">
              <a:effectLst/>
              <a:latin typeface="+mn-lt"/>
              <a:ea typeface="+mn-ea"/>
              <a:cs typeface="+mn-cs"/>
            </a:rPr>
            <a:t>IVL Combined PET Effective Capacity</a:t>
          </a:r>
          <a:endParaRPr lang="en-GB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9324</cdr:x>
      <cdr:y>0.025</cdr:y>
    </cdr:from>
    <cdr:to>
      <cdr:x>0.78916</cdr:x>
      <cdr:y>0.11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08250" y="88899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 b="0" i="0">
              <a:effectLst/>
              <a:latin typeface="+mn-lt"/>
              <a:ea typeface="+mn-ea"/>
              <a:cs typeface="+mn-cs"/>
            </a:rPr>
            <a:t>IVL Integrated Oxides and Derivatives (IOD) Effective Capacity</a:t>
          </a:r>
          <a:endParaRPr lang="en-GB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0956</cdr:x>
      <cdr:y>0.0476</cdr:y>
    </cdr:from>
    <cdr:to>
      <cdr:x>0.80074</cdr:x>
      <cdr:y>0.1322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73350" y="171450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0" i="0">
              <a:effectLst/>
              <a:latin typeface="+mn-lt"/>
              <a:ea typeface="+mn-ea"/>
              <a:cs typeface="+mn-cs"/>
            </a:rPr>
            <a:t>IVL Fibers Effective Capacity</a:t>
          </a:r>
          <a:endParaRPr lang="en-GB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2Q20/Factsheet/IVL%20Historical%20Information_Yr'10%20to%202Q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SOURCE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Budget%202020/Strategy%20Team/IVL_Budget2020_AdjWellman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2Q20/IVL_Projections%202Q20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4Q19/IVL_Projections%204Q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2Q20/Factsheet/IVL%20Capacities_ByEntity_2Q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2Q20/Factsheet/IVL%20Capacities_2020_2Q20_5Segments_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4Q19/Factsheet/Effective%20capacity_Graph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L Model"/>
      <sheetName val="Historical Financials in THB"/>
      <sheetName val="Historical Financials in USD"/>
      <sheetName val="Net Debt Equity Bridge"/>
      <sheetName val="Segment Analysis in THB"/>
      <sheetName val="Segments Analysis in USD"/>
      <sheetName val="IVL Industry Margins"/>
      <sheetName val="Industry Demand Supply"/>
      <sheetName val="Industry Spread"/>
      <sheetName val="History of IVL M&amp;A"/>
      <sheetName val="Effective capacity"/>
      <sheetName val="Installed Capacities"/>
      <sheetName val="IVL Debts &amp; Glossary of terms"/>
      <sheetName val="IVL Shareholding Structure"/>
      <sheetName val="Mar 31, 2020 (XO) "/>
      <sheetName val="Logo"/>
      <sheetName val="Installed Capacities_RY"/>
    </sheetNames>
    <sheetDataSet>
      <sheetData sheetId="0">
        <row r="11">
          <cell r="K11">
            <v>9.9269942266383069</v>
          </cell>
          <cell r="L11">
            <v>12.04879906616579</v>
          </cell>
        </row>
        <row r="16">
          <cell r="K16">
            <v>0.55000000000000004</v>
          </cell>
          <cell r="L16">
            <v>0.55000000000000004</v>
          </cell>
        </row>
        <row r="20">
          <cell r="K20">
            <v>1.3697274010533698</v>
          </cell>
          <cell r="L20">
            <v>1.9499599386698088</v>
          </cell>
        </row>
        <row r="21">
          <cell r="K21">
            <v>11.846721627691677</v>
          </cell>
          <cell r="L21">
            <v>14.5487590048355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S1" t="str">
            <v>PET NEC Asia</v>
          </cell>
          <cell r="T1" t="str">
            <v>PET NEC EMEA</v>
          </cell>
          <cell r="U1" t="str">
            <v>PET NEC NA</v>
          </cell>
          <cell r="V1" t="str">
            <v>PTA Asia</v>
          </cell>
          <cell r="W1" t="str">
            <v>PTA EMEA</v>
          </cell>
          <cell r="X1" t="str">
            <v>PTA NA</v>
          </cell>
          <cell r="Y1" t="str">
            <v>Packaging</v>
          </cell>
          <cell r="Z1" t="str">
            <v>PET HVA</v>
          </cell>
          <cell r="AA1" t="str">
            <v>IPA &amp;NDC</v>
          </cell>
          <cell r="AB1" t="str">
            <v>Recycling</v>
          </cell>
          <cell r="AC1" t="str">
            <v>PX Merchant</v>
          </cell>
          <cell r="AD1" t="str">
            <v>Total</v>
          </cell>
        </row>
        <row r="2">
          <cell r="R2">
            <v>2018</v>
          </cell>
          <cell r="S2">
            <v>1.209321006471342</v>
          </cell>
          <cell r="T2">
            <v>1.4423140115531199</v>
          </cell>
          <cell r="U2">
            <v>1.3547406138747278</v>
          </cell>
          <cell r="V2">
            <v>1.4991573972602741</v>
          </cell>
          <cell r="W2">
            <v>1.40677701674277</v>
          </cell>
          <cell r="X2">
            <v>1.6249726027397271</v>
          </cell>
          <cell r="Y2">
            <v>0.2674620386626595</v>
          </cell>
          <cell r="Z2">
            <v>0.51076664767789715</v>
          </cell>
          <cell r="AA2">
            <v>0.25242465753424659</v>
          </cell>
          <cell r="AB2">
            <v>0.35905823412154325</v>
          </cell>
          <cell r="AD2">
            <v>9.9269942266383051</v>
          </cell>
        </row>
        <row r="3">
          <cell r="R3">
            <v>2019</v>
          </cell>
          <cell r="S3">
            <v>2.3041881877774752</v>
          </cell>
          <cell r="T3">
            <v>1.4755450000000001</v>
          </cell>
          <cell r="U3">
            <v>1.5687513117649545</v>
          </cell>
          <cell r="V3">
            <v>1.88121</v>
          </cell>
          <cell r="W3">
            <v>1.7345600000000001</v>
          </cell>
          <cell r="X3">
            <v>1.3652500000000001</v>
          </cell>
          <cell r="Y3">
            <v>0.27954724555051769</v>
          </cell>
          <cell r="Z3">
            <v>0.60404595120982874</v>
          </cell>
          <cell r="AA3">
            <v>0.46700000000000003</v>
          </cell>
          <cell r="AB3">
            <v>0.1743013698630137</v>
          </cell>
          <cell r="AC3">
            <v>0.19439999999999999</v>
          </cell>
          <cell r="AD3">
            <v>12.04879906616579</v>
          </cell>
        </row>
        <row r="4">
          <cell r="R4">
            <v>2020</v>
          </cell>
          <cell r="S4">
            <v>2.4293131877774754</v>
          </cell>
          <cell r="T4">
            <v>1.4755450000000001</v>
          </cell>
          <cell r="U4">
            <v>1.5687513117649545</v>
          </cell>
          <cell r="V4">
            <v>1.88121</v>
          </cell>
          <cell r="W4">
            <v>1.7758527999999998</v>
          </cell>
          <cell r="X4">
            <v>1.58525</v>
          </cell>
          <cell r="Y4">
            <v>0.29380624555051771</v>
          </cell>
          <cell r="Z4">
            <v>0.62731718408654102</v>
          </cell>
          <cell r="AA4">
            <v>0.3333586</v>
          </cell>
          <cell r="AB4">
            <v>0.21459016393442623</v>
          </cell>
          <cell r="AD4">
            <v>12.184994493113916</v>
          </cell>
        </row>
        <row r="5">
          <cell r="R5">
            <v>2021</v>
          </cell>
          <cell r="S5">
            <v>2.4293131877774754</v>
          </cell>
          <cell r="T5">
            <v>1.4755450000000001</v>
          </cell>
          <cell r="U5">
            <v>1.5687513117649545</v>
          </cell>
          <cell r="V5">
            <v>1.88121</v>
          </cell>
          <cell r="W5">
            <v>1.7758527999999998</v>
          </cell>
          <cell r="X5">
            <v>1.6952499999999999</v>
          </cell>
          <cell r="Y5">
            <v>0.29380624555051771</v>
          </cell>
          <cell r="Z5">
            <v>0.62731718408654102</v>
          </cell>
          <cell r="AA5">
            <v>0.27313359999999998</v>
          </cell>
          <cell r="AB5">
            <v>0.28067625000000002</v>
          </cell>
          <cell r="AD5">
            <v>12.300855579179489</v>
          </cell>
        </row>
        <row r="6">
          <cell r="R6">
            <v>2022</v>
          </cell>
          <cell r="S6">
            <v>2.4293131877774754</v>
          </cell>
          <cell r="T6">
            <v>1.4755450000000001</v>
          </cell>
          <cell r="U6">
            <v>1.5687513117649545</v>
          </cell>
          <cell r="V6">
            <v>1.88121</v>
          </cell>
          <cell r="W6">
            <v>1.7758527999999998</v>
          </cell>
          <cell r="X6">
            <v>1.6952499999999999</v>
          </cell>
          <cell r="Y6">
            <v>0.29380624555051771</v>
          </cell>
          <cell r="Z6">
            <v>0.62731718408654102</v>
          </cell>
          <cell r="AA6">
            <v>0.27313359999999998</v>
          </cell>
          <cell r="AB6">
            <v>0.30613499999999999</v>
          </cell>
          <cell r="AD6">
            <v>12.326314329179487</v>
          </cell>
        </row>
        <row r="7">
          <cell r="R7">
            <v>2023</v>
          </cell>
          <cell r="S7">
            <v>2.4293131877774754</v>
          </cell>
          <cell r="T7">
            <v>1.4755450000000001</v>
          </cell>
          <cell r="U7">
            <v>1.7521638117649545</v>
          </cell>
          <cell r="V7">
            <v>1.88121</v>
          </cell>
          <cell r="W7">
            <v>1.7758527999999998</v>
          </cell>
          <cell r="X7">
            <v>1.6617500000000001</v>
          </cell>
          <cell r="Y7">
            <v>0.29380624555051771</v>
          </cell>
          <cell r="Z7">
            <v>0.62731718408654102</v>
          </cell>
          <cell r="AA7">
            <v>0.45380860000000001</v>
          </cell>
          <cell r="AB7">
            <v>0.30613499999999999</v>
          </cell>
          <cell r="AD7">
            <v>12.656901829179487</v>
          </cell>
        </row>
        <row r="11">
          <cell r="S11" t="str">
            <v>Integrated PEO</v>
          </cell>
          <cell r="T11" t="str">
            <v>Integrated EG</v>
          </cell>
          <cell r="U11" t="str">
            <v>Integrated Surfactant</v>
          </cell>
          <cell r="V11" t="str">
            <v>PO/MTBE</v>
          </cell>
          <cell r="W11" t="str">
            <v>Total</v>
          </cell>
        </row>
        <row r="12">
          <cell r="R12">
            <v>2018</v>
          </cell>
          <cell r="S12">
            <v>0.24925477354708275</v>
          </cell>
          <cell r="T12">
            <v>0.30074522645291724</v>
          </cell>
          <cell r="U12">
            <v>0</v>
          </cell>
          <cell r="V12">
            <v>0</v>
          </cell>
          <cell r="W12">
            <v>0.55000000000000004</v>
          </cell>
        </row>
        <row r="13">
          <cell r="R13">
            <v>2019</v>
          </cell>
          <cell r="S13">
            <v>0.23071917935849842</v>
          </cell>
          <cell r="T13">
            <v>0.31928082064150159</v>
          </cell>
          <cell r="U13">
            <v>0</v>
          </cell>
          <cell r="V13">
            <v>0</v>
          </cell>
          <cell r="W13">
            <v>0.55000000000000004</v>
          </cell>
        </row>
        <row r="14">
          <cell r="R14">
            <v>2020</v>
          </cell>
          <cell r="S14">
            <v>0.16500000000000001</v>
          </cell>
          <cell r="T14">
            <v>0.76984039333554433</v>
          </cell>
          <cell r="U14">
            <v>0.74930758290291177</v>
          </cell>
          <cell r="V14">
            <v>0.96403991852108528</v>
          </cell>
          <cell r="W14">
            <v>2.6481878947595412</v>
          </cell>
        </row>
        <row r="15">
          <cell r="R15">
            <v>2021</v>
          </cell>
          <cell r="S15">
            <v>0.16500000000000001</v>
          </cell>
          <cell r="T15">
            <v>0.77225709879343185</v>
          </cell>
          <cell r="U15">
            <v>0.75342465753424659</v>
          </cell>
          <cell r="V15">
            <v>0.96933684115032204</v>
          </cell>
          <cell r="W15">
            <v>2.6600185974780004</v>
          </cell>
        </row>
        <row r="16">
          <cell r="R16">
            <v>2022</v>
          </cell>
          <cell r="S16">
            <v>0.16500000000000001</v>
          </cell>
          <cell r="T16">
            <v>0.77225709879343185</v>
          </cell>
          <cell r="U16">
            <v>0.75342465753424659</v>
          </cell>
          <cell r="V16">
            <v>0.96933684115032204</v>
          </cell>
          <cell r="W16">
            <v>2.6600185974780004</v>
          </cell>
        </row>
        <row r="17">
          <cell r="R17">
            <v>2023</v>
          </cell>
          <cell r="S17">
            <v>0.16500000000000001</v>
          </cell>
          <cell r="T17">
            <v>0.77225709879343185</v>
          </cell>
          <cell r="U17">
            <v>0.81342465753424653</v>
          </cell>
          <cell r="V17">
            <v>0.96933684115032204</v>
          </cell>
          <cell r="W17">
            <v>2.7200185974780005</v>
          </cell>
        </row>
        <row r="21">
          <cell r="S21" t="str">
            <v>Lifestyle</v>
          </cell>
          <cell r="T21" t="str">
            <v>Hygiene</v>
          </cell>
          <cell r="U21" t="str">
            <v>Mobility</v>
          </cell>
          <cell r="V21" t="str">
            <v>Total</v>
          </cell>
        </row>
        <row r="22">
          <cell r="R22">
            <v>2018</v>
          </cell>
          <cell r="S22">
            <v>0.76067893529994524</v>
          </cell>
          <cell r="T22">
            <v>0.34845517123287673</v>
          </cell>
          <cell r="U22">
            <v>0.26059329452054797</v>
          </cell>
          <cell r="V22">
            <v>1.36972740105337</v>
          </cell>
        </row>
        <row r="23">
          <cell r="R23">
            <v>2019</v>
          </cell>
          <cell r="S23">
            <v>1.1585145105876167</v>
          </cell>
          <cell r="T23">
            <v>0.45984550000000002</v>
          </cell>
          <cell r="U23">
            <v>0.3315999280821918</v>
          </cell>
          <cell r="V23">
            <v>1.9499599386698083</v>
          </cell>
        </row>
        <row r="24">
          <cell r="R24">
            <v>2020</v>
          </cell>
          <cell r="S24">
            <v>1.4016528667520001</v>
          </cell>
          <cell r="T24">
            <v>0.45984550000000002</v>
          </cell>
          <cell r="U24">
            <v>0.33438075</v>
          </cell>
          <cell r="V24">
            <v>2.1958791167519998</v>
          </cell>
        </row>
        <row r="25">
          <cell r="R25">
            <v>2021</v>
          </cell>
          <cell r="S25">
            <v>1.4016528667520001</v>
          </cell>
          <cell r="T25">
            <v>0.45984550000000002</v>
          </cell>
          <cell r="U25">
            <v>0.33438075</v>
          </cell>
          <cell r="V25">
            <v>2.1958791167519998</v>
          </cell>
        </row>
        <row r="26">
          <cell r="R26">
            <v>2022</v>
          </cell>
          <cell r="S26">
            <v>1.4016528667520001</v>
          </cell>
          <cell r="T26">
            <v>0.45984550000000002</v>
          </cell>
          <cell r="U26">
            <v>0.34438075000000001</v>
          </cell>
          <cell r="V26">
            <v>2.205879116752</v>
          </cell>
        </row>
        <row r="27">
          <cell r="R27">
            <v>2023</v>
          </cell>
          <cell r="S27">
            <v>1.4016528667520001</v>
          </cell>
          <cell r="T27">
            <v>0.45984550000000002</v>
          </cell>
          <cell r="U27">
            <v>0.34438075000000001</v>
          </cell>
          <cell r="V27">
            <v>2.205879116752</v>
          </cell>
        </row>
      </sheetData>
      <sheetData sheetId="11"/>
      <sheetData sheetId="12"/>
      <sheetData sheetId="13"/>
      <sheetData sheetId="14"/>
      <sheetData sheetId="15"/>
      <sheetData sheetId="16">
        <row r="27">
          <cell r="L27">
            <v>487.73159999999996</v>
          </cell>
          <cell r="M27">
            <v>487.12860000000001</v>
          </cell>
          <cell r="N27">
            <v>487.12860000000001</v>
          </cell>
          <cell r="O27">
            <v>487.12860000000001</v>
          </cell>
        </row>
        <row r="30">
          <cell r="L30">
            <v>27</v>
          </cell>
          <cell r="M30">
            <v>27</v>
          </cell>
          <cell r="N30">
            <v>27</v>
          </cell>
          <cell r="O30">
            <v>27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M38">
            <v>440</v>
          </cell>
          <cell r="N38">
            <v>440</v>
          </cell>
          <cell r="O38">
            <v>440</v>
          </cell>
        </row>
        <row r="40">
          <cell r="M40">
            <v>165</v>
          </cell>
          <cell r="N40">
            <v>165</v>
          </cell>
          <cell r="O40">
            <v>165</v>
          </cell>
        </row>
        <row r="42">
          <cell r="M42">
            <v>772.25709879343185</v>
          </cell>
          <cell r="N42">
            <v>772.25709879343185</v>
          </cell>
          <cell r="O42">
            <v>772.25709879343185</v>
          </cell>
        </row>
        <row r="44">
          <cell r="M44">
            <v>390.54703801143057</v>
          </cell>
          <cell r="N44">
            <v>390.54703801143057</v>
          </cell>
          <cell r="O44">
            <v>460.85457679397621</v>
          </cell>
        </row>
        <row r="47">
          <cell r="M47">
            <v>181.43880976140795</v>
          </cell>
          <cell r="N47">
            <v>181.43880976140795</v>
          </cell>
          <cell r="O47">
            <v>181.43880976140795</v>
          </cell>
        </row>
        <row r="49">
          <cell r="M49">
            <v>238.13843781184795</v>
          </cell>
          <cell r="N49">
            <v>238.13843781184795</v>
          </cell>
          <cell r="O49">
            <v>238.13843781184795</v>
          </cell>
        </row>
        <row r="51">
          <cell r="M51">
            <v>731.19840333847401</v>
          </cell>
          <cell r="N51">
            <v>731.19840333847401</v>
          </cell>
          <cell r="O51">
            <v>731.19840333847401</v>
          </cell>
        </row>
        <row r="53">
          <cell r="M53">
            <v>181.43880976140795</v>
          </cell>
          <cell r="N53">
            <v>181.43880976140795</v>
          </cell>
          <cell r="O53">
            <v>181.43880976140795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10-1 Media"/>
      <sheetName val="10-cut"/>
      <sheetName val="Assumptions"/>
      <sheetName val="Menu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PR50"/>
      <sheetName val="Plan-02"/>
      <sheetName val="CONSTANTS"/>
      <sheetName val="요인분석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elta"/>
      <sheetName val="Manpower"/>
      <sheetName val="Tabelas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/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/>
      <sheetData sheetId="266"/>
      <sheetData sheetId="267"/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/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LAPOR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mpany5"/>
      <sheetName val="By company3"/>
      <sheetName val="Recon"/>
      <sheetName val="NCI"/>
      <sheetName val="Financials"/>
      <sheetName val="Conso THB"/>
      <sheetName val="Conso USD"/>
      <sheetName val="By company"/>
      <sheetName val="EBITDA bridge"/>
      <sheetName val="EBITDA bridge (2)"/>
      <sheetName val="Fiber by ver"/>
      <sheetName val="fiber by vertical"/>
      <sheetName val="Segment Table"/>
      <sheetName val="AVG IRSL"/>
      <sheetName val="Acq rate IRSL"/>
      <sheetName val="MDA table"/>
      <sheetName val="Conso_table"/>
      <sheetName val="RecyclingSum"/>
      <sheetName val="RecyclingData"/>
      <sheetName val="BS and NWC"/>
      <sheetName val="EPS Calculation"/>
      <sheetName val="CMD 2018 Capex"/>
      <sheetName val="BS and NWC_2018"/>
      <sheetName val="NCI_2018"/>
      <sheetName val="Analysis of Core EPS"/>
      <sheetName val="Exch rates"/>
      <sheetName val="EBITDA table (VJ)"/>
      <sheetName val="MDA table_old"/>
      <sheetName val="Sheet3"/>
      <sheetName val="Restated"/>
      <sheetName val="CMD 2019 Capex"/>
      <sheetName val="Restate 2015"/>
      <sheetName val="loans to"/>
      <sheetName val="Geo_Rev"/>
      <sheetName val="PETwPck"/>
      <sheetName val="Poly+Wool"/>
      <sheetName val="Exchgrate"/>
      <sheetName val="Feedstock"/>
      <sheetName val="Sheet2"/>
    </sheetNames>
    <sheetDataSet>
      <sheetData sheetId="0">
        <row r="187">
          <cell r="BB187">
            <v>1209321.0064713419</v>
          </cell>
        </row>
        <row r="197">
          <cell r="BB197">
            <v>1442314.01155311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DAILY_REPORT"/>
      <sheetName val="master"/>
      <sheetName val="Financials USD"/>
      <sheetName val="台帳（Rent）"/>
      <sheetName val="Charts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Tax rate1Q20"/>
      <sheetName val="checkIOD"/>
      <sheetName val="IVOL"/>
      <sheetName val="check BF"/>
      <sheetName val="checkLTM"/>
      <sheetName val="checkSUM"/>
      <sheetName val="By company5"/>
      <sheetName val="ARO"/>
      <sheetName val="By company"/>
      <sheetName val="By company3 (New RY)"/>
      <sheetName val="By company5 (2)"/>
      <sheetName val="PET"/>
      <sheetName val="Conso THB"/>
      <sheetName val="Conso USD"/>
      <sheetName val="loans to"/>
      <sheetName val="Conso_table"/>
      <sheetName val="NCI"/>
      <sheetName val="MDA table"/>
      <sheetName val="Segment Table"/>
      <sheetName val="BS and NWC"/>
      <sheetName val="EPS Calculation"/>
      <sheetName val="Restated"/>
      <sheetName val="Restate 2015"/>
      <sheetName val="Fibers per vertic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12">
          <cell r="BB212">
            <v>1354740.6138747279</v>
          </cell>
        </row>
        <row r="234">
          <cell r="BB234">
            <v>215384.96575342465</v>
          </cell>
        </row>
        <row r="249">
          <cell r="BB249">
            <v>143673.26836811859</v>
          </cell>
        </row>
        <row r="251">
          <cell r="BG251">
            <v>194400</v>
          </cell>
        </row>
        <row r="255">
          <cell r="BB255">
            <v>249254.77354708276</v>
          </cell>
          <cell r="BG255">
            <v>230719.17935849843</v>
          </cell>
        </row>
        <row r="262">
          <cell r="BB262">
            <v>300745.22645291721</v>
          </cell>
          <cell r="BG262">
            <v>319280.820641501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Data2008"/>
      <sheetName val="Production Pounds"/>
      <sheetName val="TB-2001-Apr'01"/>
      <sheetName val="COA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PRMT_00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  <sheetName val="DW"/>
      <sheetName val="General"/>
      <sheetName val="99yılıKapak-$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7">
          <cell r="H7">
            <v>840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mpany5"/>
      <sheetName val="By company5 (New RY)"/>
      <sheetName val="By company3"/>
      <sheetName val="By company3 (New RY)"/>
      <sheetName val="EBITDA bridge"/>
      <sheetName val="Conso THB (New RY)"/>
      <sheetName val="CHECK ByCom3"/>
      <sheetName val="Recon"/>
      <sheetName val="MDA table"/>
      <sheetName val="Conso USD (New RY)"/>
      <sheetName val="Conso USD"/>
      <sheetName val="MDA table (New RY)"/>
      <sheetName val="Conso THB"/>
      <sheetName val="NCI"/>
      <sheetName val="Financials"/>
      <sheetName val="Segment Table"/>
      <sheetName val="Segment Table (New RY)"/>
      <sheetName val="By company"/>
      <sheetName val="AVG IRSL"/>
      <sheetName val="Acq rate IRSL"/>
      <sheetName val="Conso_table"/>
      <sheetName val="RecyclingSum"/>
      <sheetName val="RecyclingData"/>
      <sheetName val="BS and NWC"/>
      <sheetName val="EPS Calculation"/>
      <sheetName val="CMD 2018 Capex"/>
      <sheetName val="BS and NWC_2018"/>
      <sheetName val="NCI_2018"/>
      <sheetName val="Analysis of Core EPS"/>
      <sheetName val="Exch rates"/>
      <sheetName val="EBITDA table (VJ)"/>
      <sheetName val="MDA table_old"/>
      <sheetName val="Sheet3"/>
      <sheetName val="Restated"/>
      <sheetName val="CMD 2019 Capex"/>
      <sheetName val="Restate 2015"/>
      <sheetName val="loans to"/>
      <sheetName val="Geo_Rev"/>
      <sheetName val="PETwPck"/>
      <sheetName val="Poly+Wool"/>
      <sheetName val="Exchgrate"/>
      <sheetName val="Feedstock"/>
      <sheetName val="Sheet2"/>
      <sheetName val="Sheet1"/>
      <sheetName val="EBITDA bridge (2)"/>
      <sheetName val="By company5 (2)"/>
      <sheetName val="fiber by vertical"/>
    </sheetNames>
    <sheetDataSet>
      <sheetData sheetId="0">
        <row r="2">
          <cell r="BG2">
            <v>31.045200000000001</v>
          </cell>
        </row>
      </sheetData>
      <sheetData sheetId="1">
        <row r="2">
          <cell r="Q2">
            <v>34.317599999999999</v>
          </cell>
        </row>
        <row r="211">
          <cell r="FZ211">
            <v>1499157.397260274</v>
          </cell>
        </row>
        <row r="216">
          <cell r="FZ216">
            <v>1406777.0167427701</v>
          </cell>
        </row>
        <row r="220">
          <cell r="FZ220">
            <v>1624972.6027397271</v>
          </cell>
        </row>
        <row r="272">
          <cell r="DN272">
            <v>510766.64767789713</v>
          </cell>
        </row>
        <row r="277">
          <cell r="DN277">
            <v>225424.65753424657</v>
          </cell>
          <cell r="DS277">
            <v>440000</v>
          </cell>
        </row>
        <row r="280">
          <cell r="DN280">
            <v>27000</v>
          </cell>
          <cell r="DS280">
            <v>27000</v>
          </cell>
        </row>
        <row r="296">
          <cell r="DN296">
            <v>267462.03866265947</v>
          </cell>
        </row>
      </sheetData>
      <sheetData sheetId="2">
        <row r="10">
          <cell r="BB10">
            <v>206337.99899999998</v>
          </cell>
        </row>
      </sheetData>
      <sheetData sheetId="3">
        <row r="14">
          <cell r="BA14">
            <v>2.0922154883448805</v>
          </cell>
        </row>
      </sheetData>
      <sheetData sheetId="4"/>
      <sheetData sheetId="5">
        <row r="1">
          <cell r="B1">
            <v>30.279800000000002</v>
          </cell>
        </row>
      </sheetData>
      <sheetData sheetId="6"/>
      <sheetData sheetId="7"/>
      <sheetData sheetId="8"/>
      <sheetData sheetId="9">
        <row r="10">
          <cell r="G10">
            <v>11360.611237808098</v>
          </cell>
        </row>
      </sheetData>
      <sheetData sheetId="10">
        <row r="2">
          <cell r="G2">
            <v>30.154</v>
          </cell>
        </row>
      </sheetData>
      <sheetData sheetId="11">
        <row r="33">
          <cell r="G33">
            <v>-9.9308554164895035</v>
          </cell>
        </row>
      </sheetData>
      <sheetData sheetId="12">
        <row r="2">
          <cell r="G2">
            <v>30.154</v>
          </cell>
        </row>
      </sheetData>
      <sheetData sheetId="13"/>
      <sheetData sheetId="14">
        <row r="40">
          <cell r="E40">
            <v>140.55087557579722</v>
          </cell>
        </row>
      </sheetData>
      <sheetData sheetId="15"/>
      <sheetData sheetId="16"/>
      <sheetData sheetId="17"/>
      <sheetData sheetId="18"/>
      <sheetData sheetId="19"/>
      <sheetData sheetId="20">
        <row r="78">
          <cell r="B78">
            <v>146.951258</v>
          </cell>
        </row>
      </sheetData>
      <sheetData sheetId="21"/>
      <sheetData sheetId="22"/>
      <sheetData sheetId="23"/>
      <sheetData sheetId="24">
        <row r="240">
          <cell r="H240">
            <v>56145519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VL Capacity"/>
      <sheetName val="Graph"/>
      <sheetName val="Sheet5"/>
      <sheetName val="Sheet3"/>
      <sheetName val="Sheet2"/>
      <sheetName val="By company5 (Revised capa)"/>
    </sheetNames>
    <sheetDataSet>
      <sheetData sheetId="0" refreshError="1"/>
      <sheetData sheetId="1" refreshError="1"/>
      <sheetData sheetId="2">
        <row r="4">
          <cell r="B4">
            <v>2.3041881877774752</v>
          </cell>
          <cell r="C4">
            <v>1.4755450000000001</v>
          </cell>
          <cell r="D4">
            <v>1.5687513117649545</v>
          </cell>
          <cell r="E4">
            <v>1.88121</v>
          </cell>
          <cell r="F4">
            <v>1.7345600000000001</v>
          </cell>
          <cell r="G4">
            <v>1.3652500000000001</v>
          </cell>
          <cell r="H4">
            <v>0.1743013698630137</v>
          </cell>
          <cell r="I4">
            <v>0.27954724555051769</v>
          </cell>
          <cell r="J4">
            <v>0.60404595120982874</v>
          </cell>
          <cell r="K4">
            <v>0.46700000000000003</v>
          </cell>
        </row>
        <row r="5">
          <cell r="B5">
            <v>2.4293131877774754</v>
          </cell>
          <cell r="C5">
            <v>1.4755450000000001</v>
          </cell>
          <cell r="D5">
            <v>1.5687513117649545</v>
          </cell>
          <cell r="E5">
            <v>1.88121</v>
          </cell>
          <cell r="F5">
            <v>1.7758527999999998</v>
          </cell>
          <cell r="G5">
            <v>1.58525</v>
          </cell>
          <cell r="H5">
            <v>0.21459016393442623</v>
          </cell>
          <cell r="I5">
            <v>0.29380624555051771</v>
          </cell>
          <cell r="J5">
            <v>0.62731718408654102</v>
          </cell>
          <cell r="K5">
            <v>0.3333586</v>
          </cell>
        </row>
        <row r="6">
          <cell r="B6">
            <v>2.4293131877774754</v>
          </cell>
          <cell r="C6">
            <v>1.4755450000000001</v>
          </cell>
          <cell r="D6">
            <v>1.5687513117649545</v>
          </cell>
          <cell r="E6">
            <v>1.88121</v>
          </cell>
          <cell r="F6">
            <v>1.7758527999999998</v>
          </cell>
          <cell r="G6">
            <v>1.6952499999999999</v>
          </cell>
          <cell r="H6">
            <v>0.28067625000000002</v>
          </cell>
          <cell r="I6">
            <v>0.29380624555051771</v>
          </cell>
          <cell r="J6">
            <v>0.62731718408654102</v>
          </cell>
          <cell r="K6">
            <v>0.27313359999999998</v>
          </cell>
        </row>
        <row r="7">
          <cell r="B7">
            <v>2.4293131877774754</v>
          </cell>
          <cell r="C7">
            <v>1.4755450000000001</v>
          </cell>
          <cell r="D7">
            <v>1.5687513117649545</v>
          </cell>
          <cell r="E7">
            <v>1.88121</v>
          </cell>
          <cell r="F7">
            <v>1.7758527999999998</v>
          </cell>
          <cell r="G7">
            <v>1.6952499999999999</v>
          </cell>
          <cell r="H7">
            <v>0.30613499999999999</v>
          </cell>
          <cell r="I7">
            <v>0.29380624555051771</v>
          </cell>
          <cell r="J7">
            <v>0.62731718408654102</v>
          </cell>
          <cell r="K7">
            <v>0.27313359999999998</v>
          </cell>
        </row>
        <row r="8">
          <cell r="B8">
            <v>2.4293131877774754</v>
          </cell>
          <cell r="C8">
            <v>1.4755450000000001</v>
          </cell>
          <cell r="D8">
            <v>1.7521638117649545</v>
          </cell>
          <cell r="E8">
            <v>1.88121</v>
          </cell>
          <cell r="F8">
            <v>1.7758527999999998</v>
          </cell>
          <cell r="G8">
            <v>1.6617500000000001</v>
          </cell>
          <cell r="H8">
            <v>0.30613499999999999</v>
          </cell>
          <cell r="I8">
            <v>0.29380624555051771</v>
          </cell>
          <cell r="J8">
            <v>0.62731718408654102</v>
          </cell>
          <cell r="K8">
            <v>0.45380860000000001</v>
          </cell>
        </row>
        <row r="12">
          <cell r="D12">
            <v>0</v>
          </cell>
          <cell r="E12">
            <v>0</v>
          </cell>
        </row>
        <row r="13">
          <cell r="B13">
            <v>0.16500000000000001</v>
          </cell>
          <cell r="C13">
            <v>0.76984039333554433</v>
          </cell>
          <cell r="D13">
            <v>0.74930758290291177</v>
          </cell>
          <cell r="E13">
            <v>0.96403991852108528</v>
          </cell>
        </row>
        <row r="14">
          <cell r="B14">
            <v>0.16500000000000001</v>
          </cell>
          <cell r="C14">
            <v>0.77225709879343185</v>
          </cell>
          <cell r="D14">
            <v>0.75342465753424659</v>
          </cell>
          <cell r="E14">
            <v>0.96933684115032204</v>
          </cell>
        </row>
        <row r="15">
          <cell r="B15">
            <v>0.16500000000000001</v>
          </cell>
          <cell r="C15">
            <v>0.77225709879343185</v>
          </cell>
          <cell r="D15">
            <v>0.75342465753424659</v>
          </cell>
          <cell r="E15">
            <v>0.96933684115032204</v>
          </cell>
        </row>
        <row r="16">
          <cell r="B16">
            <v>0.16500000000000001</v>
          </cell>
          <cell r="C16">
            <v>0.77225709879343185</v>
          </cell>
          <cell r="D16">
            <v>0.81342465753424653</v>
          </cell>
          <cell r="E16">
            <v>0.96933684115032204</v>
          </cell>
        </row>
        <row r="20">
          <cell r="B20">
            <v>1.1585145105876167</v>
          </cell>
          <cell r="C20">
            <v>0.45984550000000002</v>
          </cell>
          <cell r="D20">
            <v>0.3315999280821918</v>
          </cell>
          <cell r="E20">
            <v>1.9499599386698083</v>
          </cell>
        </row>
        <row r="21">
          <cell r="B21">
            <v>1.4016528667520001</v>
          </cell>
          <cell r="C21">
            <v>0.45984550000000002</v>
          </cell>
          <cell r="D21">
            <v>0.33438075</v>
          </cell>
          <cell r="E21">
            <v>2.1958791167519998</v>
          </cell>
        </row>
        <row r="22">
          <cell r="B22">
            <v>1.4016528667520001</v>
          </cell>
          <cell r="C22">
            <v>0.45984550000000002</v>
          </cell>
          <cell r="D22">
            <v>0.33438075</v>
          </cell>
          <cell r="E22">
            <v>2.1958791167519998</v>
          </cell>
        </row>
        <row r="23">
          <cell r="B23">
            <v>1.4016528667520001</v>
          </cell>
          <cell r="C23">
            <v>0.45984550000000002</v>
          </cell>
          <cell r="D23">
            <v>0.34438075000000001</v>
          </cell>
          <cell r="E23">
            <v>2.205879116752</v>
          </cell>
        </row>
        <row r="24">
          <cell r="B24">
            <v>1.4016528667520001</v>
          </cell>
          <cell r="C24">
            <v>0.45984550000000002</v>
          </cell>
          <cell r="D24">
            <v>0.34438075000000001</v>
          </cell>
          <cell r="E24">
            <v>2.20587911675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alled Capacities sourceAA"/>
      <sheetName val="Factsheet1Q19_5SegOld"/>
      <sheetName val="Factsheet1Q19_3Seg"/>
      <sheetName val="Factsheet4Q19_5Seg"/>
      <sheetName val="New Segments_2Q20"/>
      <sheetName val="Sheet2"/>
      <sheetName val="Capacity Tally"/>
      <sheetName val="Installed Capacities source"/>
      <sheetName val="Pivot Install"/>
      <sheetName val="Effective Capacities"/>
      <sheetName val="Days"/>
      <sheetName val="Pivot Effective"/>
      <sheetName val="PTA Requirement"/>
      <sheetName val="MEG Requirement"/>
      <sheetName val="Ethylene Requirement"/>
      <sheetName val="Ethane Requirement"/>
      <sheetName val="PX Requirement"/>
      <sheetName val="IPA Requirement"/>
      <sheetName val="Sheet1"/>
      <sheetName val="Sheet3"/>
      <sheetName val="DaysOLD"/>
      <sheetName val="NoteforRequirememt"/>
      <sheetName val="New Segments_1Q20"/>
    </sheetNames>
    <sheetDataSet>
      <sheetData sheetId="0"/>
      <sheetData sheetId="1"/>
      <sheetData sheetId="2"/>
      <sheetData sheetId="3"/>
      <sheetData sheetId="4">
        <row r="70">
          <cell r="L70">
            <v>17441.052411965338</v>
          </cell>
        </row>
      </sheetData>
      <sheetData sheetId="5"/>
      <sheetData sheetId="6"/>
      <sheetData sheetId="7">
        <row r="1">
          <cell r="A1" t="str">
            <v>IVL Year end installed Capacities based on announcements made
(Qty in kt)</v>
          </cell>
        </row>
      </sheetData>
      <sheetData sheetId="8"/>
      <sheetData sheetId="9">
        <row r="1">
          <cell r="C1"/>
        </row>
      </sheetData>
      <sheetData sheetId="10"/>
      <sheetData sheetId="11">
        <row r="9">
          <cell r="H9">
            <v>0.43984039333554426</v>
          </cell>
        </row>
        <row r="10">
          <cell r="H10">
            <v>0</v>
          </cell>
        </row>
        <row r="11">
          <cell r="H11">
            <v>0.1804473408556079</v>
          </cell>
        </row>
        <row r="12">
          <cell r="H12">
            <v>0</v>
          </cell>
        </row>
        <row r="13">
          <cell r="H13">
            <v>0.1804473408556079</v>
          </cell>
        </row>
        <row r="14">
          <cell r="H14">
            <v>0.72720278364809987</v>
          </cell>
        </row>
        <row r="15">
          <cell r="H15">
            <v>0</v>
          </cell>
        </row>
        <row r="16">
          <cell r="H16">
            <v>0.23683713487298538</v>
          </cell>
        </row>
        <row r="18">
          <cell r="H18">
            <v>0.38841290119169597</v>
          </cell>
        </row>
        <row r="19">
          <cell r="H19">
            <v>0</v>
          </cell>
        </row>
        <row r="20">
          <cell r="H20">
            <v>0.16500000000000001</v>
          </cell>
        </row>
        <row r="21">
          <cell r="H21">
            <v>0.33</v>
          </cell>
        </row>
        <row r="22">
          <cell r="H22">
            <v>0.403934426229508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Combined PET"/>
      <sheetName val="IOD"/>
      <sheetName val="Fibers"/>
      <sheetName val="Fibers by vertic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5">
          <cell r="S45">
            <v>760678.93529994518</v>
          </cell>
        </row>
        <row r="46">
          <cell r="S46">
            <v>260593.29452054796</v>
          </cell>
        </row>
        <row r="47">
          <cell r="S47">
            <v>348455.1712328767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part-import"/>
      <sheetName val="DEP12"/>
      <sheetName val="เครื่องตกแต่ง"/>
      <sheetName val="อาคาร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U-5.2"/>
      <sheetName val="03_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>
        <row r="10">
          <cell r="F10">
            <v>1746.43</v>
          </cell>
        </row>
      </sheetData>
      <sheetData sheetId="247">
        <row r="10">
          <cell r="F10">
            <v>1746.43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>
        <row r="10">
          <cell r="F10">
            <v>1746.43</v>
          </cell>
        </row>
      </sheetData>
      <sheetData sheetId="285">
        <row r="10">
          <cell r="F10">
            <v>1746.43</v>
          </cell>
        </row>
      </sheetData>
      <sheetData sheetId="286" refreshError="1"/>
      <sheetData sheetId="287">
        <row r="10">
          <cell r="F10">
            <v>1746.43</v>
          </cell>
        </row>
      </sheetData>
      <sheetData sheetId="288">
        <row r="10">
          <cell r="F10">
            <v>1746.43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10">
          <cell r="F10">
            <v>1746.43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10">
          <cell r="F10">
            <v>1746.43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10">
          <cell r="F10">
            <v>1746.43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/>
      <sheetData sheetId="345"/>
      <sheetData sheetId="346">
        <row r="10">
          <cell r="F10">
            <v>1746.43</v>
          </cell>
        </row>
      </sheetData>
      <sheetData sheetId="347">
        <row r="10">
          <cell r="F10">
            <v>1746.43</v>
          </cell>
        </row>
      </sheetData>
      <sheetData sheetId="348">
        <row r="10">
          <cell r="F10">
            <v>1746.43</v>
          </cell>
        </row>
      </sheetData>
      <sheetData sheetId="349">
        <row r="10">
          <cell r="F10">
            <v>1746.43</v>
          </cell>
        </row>
      </sheetData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>
        <row r="10">
          <cell r="F10">
            <v>1746.43</v>
          </cell>
        </row>
      </sheetData>
      <sheetData sheetId="354">
        <row r="10">
          <cell r="F10">
            <v>1746.43</v>
          </cell>
        </row>
      </sheetData>
      <sheetData sheetId="355">
        <row r="10">
          <cell r="F10">
            <v>1746.43</v>
          </cell>
        </row>
      </sheetData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>
        <row r="10">
          <cell r="F10">
            <v>1746.43</v>
          </cell>
        </row>
      </sheetData>
      <sheetData sheetId="360">
        <row r="10">
          <cell r="F10">
            <v>1746.43</v>
          </cell>
        </row>
      </sheetData>
      <sheetData sheetId="361">
        <row r="10">
          <cell r="F10">
            <v>1746.43</v>
          </cell>
        </row>
      </sheetData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/>
      <sheetData sheetId="365"/>
      <sheetData sheetId="366">
        <row r="10">
          <cell r="F10">
            <v>1746.43</v>
          </cell>
        </row>
      </sheetData>
      <sheetData sheetId="367"/>
      <sheetData sheetId="368"/>
      <sheetData sheetId="369">
        <row r="10">
          <cell r="F10">
            <v>1746.43</v>
          </cell>
        </row>
      </sheetData>
      <sheetData sheetId="370"/>
      <sheetData sheetId="371"/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/>
      <sheetData sheetId="375">
        <row r="10">
          <cell r="F10">
            <v>1746.43</v>
          </cell>
        </row>
      </sheetData>
      <sheetData sheetId="376"/>
      <sheetData sheetId="377"/>
      <sheetData sheetId="378">
        <row r="10">
          <cell r="F10">
            <v>1746.43</v>
          </cell>
        </row>
      </sheetData>
      <sheetData sheetId="379"/>
      <sheetData sheetId="380"/>
      <sheetData sheetId="381">
        <row r="10">
          <cell r="F10">
            <v>1746.43</v>
          </cell>
        </row>
      </sheetData>
      <sheetData sheetId="382"/>
      <sheetData sheetId="383"/>
      <sheetData sheetId="384">
        <row r="10">
          <cell r="F10">
            <v>1746.43</v>
          </cell>
        </row>
      </sheetData>
      <sheetData sheetId="385"/>
      <sheetData sheetId="386">
        <row r="10">
          <cell r="F10">
            <v>1746.43</v>
          </cell>
        </row>
      </sheetData>
      <sheetData sheetId="387">
        <row r="10">
          <cell r="F10">
            <v>1746.43</v>
          </cell>
        </row>
      </sheetData>
      <sheetData sheetId="388"/>
      <sheetData sheetId="389">
        <row r="10">
          <cell r="F10">
            <v>1746.43</v>
          </cell>
        </row>
      </sheetData>
      <sheetData sheetId="390">
        <row r="10">
          <cell r="F10">
            <v>1746.43</v>
          </cell>
        </row>
      </sheetData>
      <sheetData sheetId="391">
        <row r="10">
          <cell r="F10">
            <v>1746.43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/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/>
      <sheetData sheetId="82"/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/>
      <sheetData sheetId="86">
        <row r="769">
          <cell r="D769">
            <v>0</v>
          </cell>
        </row>
      </sheetData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>
        <row r="769">
          <cell r="D769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769">
          <cell r="D769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769">
          <cell r="D769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69">
          <cell r="D769">
            <v>0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69"/>
  <sheetViews>
    <sheetView tabSelected="1" view="pageBreakPreview" topLeftCell="A61" zoomScale="99" zoomScaleNormal="100" zoomScaleSheetLayoutView="99" workbookViewId="0">
      <selection activeCell="L74" sqref="L74"/>
    </sheetView>
  </sheetViews>
  <sheetFormatPr defaultRowHeight="14.5" x14ac:dyDescent="0.35"/>
  <cols>
    <col min="21" max="21" width="12.54296875" bestFit="1" customWidth="1"/>
    <col min="28" max="28" width="11.08984375" bestFit="1" customWidth="1"/>
    <col min="34" max="34" width="9.26953125" bestFit="1" customWidth="1"/>
  </cols>
  <sheetData>
    <row r="1" spans="18:38" x14ac:dyDescent="0.35">
      <c r="R1" s="1" t="s">
        <v>0</v>
      </c>
      <c r="S1" s="2" t="s">
        <v>1</v>
      </c>
      <c r="T1" s="2" t="s">
        <v>2</v>
      </c>
      <c r="U1" s="2" t="s">
        <v>3</v>
      </c>
      <c r="V1" s="2" t="s">
        <v>4</v>
      </c>
      <c r="W1" s="2" t="s">
        <v>5</v>
      </c>
      <c r="X1" s="2" t="s">
        <v>6</v>
      </c>
      <c r="Y1" s="2" t="s">
        <v>7</v>
      </c>
      <c r="Z1" s="2" t="s">
        <v>8</v>
      </c>
      <c r="AA1" s="2" t="s">
        <v>9</v>
      </c>
      <c r="AB1" s="2" t="s">
        <v>10</v>
      </c>
      <c r="AC1" s="2" t="s">
        <v>11</v>
      </c>
      <c r="AD1" s="2" t="s">
        <v>12</v>
      </c>
      <c r="AG1" s="2" t="s">
        <v>13</v>
      </c>
      <c r="AH1" s="2" t="s">
        <v>14</v>
      </c>
      <c r="AJ1">
        <v>18</v>
      </c>
      <c r="AK1">
        <v>19</v>
      </c>
    </row>
    <row r="2" spans="18:38" x14ac:dyDescent="0.35">
      <c r="R2" s="3">
        <v>2018</v>
      </c>
      <c r="S2" s="4">
        <f>'[2]By company5'!$BB$187/10^6</f>
        <v>1.209321006471342</v>
      </c>
      <c r="T2" s="4">
        <f>'[2]By company5'!$BB$197/10^6</f>
        <v>1.4423140115531199</v>
      </c>
      <c r="U2" s="5">
        <f>'[3]By company5'!$BB$212/10^6</f>
        <v>1.3547406138747278</v>
      </c>
      <c r="V2" s="6">
        <f>'[4]By company5 (New RY)'!$FZ$211/10^6</f>
        <v>1.4991573972602741</v>
      </c>
      <c r="W2" s="6">
        <f>'[4]By company5 (New RY)'!$FZ$216/10^6</f>
        <v>1.40677701674277</v>
      </c>
      <c r="X2" s="6">
        <f>'[4]By company5 (New RY)'!$FZ$220/10^6</f>
        <v>1.6249726027397271</v>
      </c>
      <c r="Y2" s="6">
        <f>'[4]By company5 (New RY)'!$DN$296/10^6</f>
        <v>0.2674620386626595</v>
      </c>
      <c r="Z2" s="6">
        <f>'[4]By company5 (New RY)'!$DN$272/10^6</f>
        <v>0.51076664767789715</v>
      </c>
      <c r="AA2" s="7">
        <f>SUM(AG2:AH2)</f>
        <v>0.25242465753424659</v>
      </c>
      <c r="AB2" s="5">
        <f>('[3]By company5'!$BB$249+'[3]By company5'!$BB$234)/10^6</f>
        <v>0.35905823412154325</v>
      </c>
      <c r="AD2" s="8">
        <f>SUM(S2:AC2)</f>
        <v>9.9269942266383051</v>
      </c>
      <c r="AE2" s="8">
        <f>'[1]IVL Model'!K11</f>
        <v>9.9269942266383069</v>
      </c>
      <c r="AF2" s="9">
        <f>AD2-AE2</f>
        <v>0</v>
      </c>
      <c r="AG2" s="10">
        <f>'[4]By company5 (New RY)'!$DN$277/10^6</f>
        <v>0.22542465753424656</v>
      </c>
      <c r="AH2" s="10">
        <f>'[4]By company5 (New RY)'!$DN$280/10^6</f>
        <v>2.7E-2</v>
      </c>
      <c r="AI2" s="11">
        <f>AF2*10^3</f>
        <v>0</v>
      </c>
      <c r="AJ2" s="7">
        <f>AD2+W12+V22</f>
        <v>11.846721627691675</v>
      </c>
      <c r="AK2">
        <f>'[1]IVL Model'!K21</f>
        <v>11.846721627691677</v>
      </c>
      <c r="AL2" s="7">
        <f>AJ2-AK2</f>
        <v>0</v>
      </c>
    </row>
    <row r="3" spans="18:38" x14ac:dyDescent="0.35">
      <c r="R3" s="3">
        <v>2019</v>
      </c>
      <c r="S3" s="12">
        <f>[5]Graph!B4</f>
        <v>2.3041881877774752</v>
      </c>
      <c r="T3" s="12">
        <f>[5]Graph!C4</f>
        <v>1.4755450000000001</v>
      </c>
      <c r="U3" s="4">
        <f>[5]Graph!D4</f>
        <v>1.5687513117649545</v>
      </c>
      <c r="V3" s="12">
        <f>[5]Graph!E4</f>
        <v>1.88121</v>
      </c>
      <c r="W3" s="12">
        <f>[5]Graph!F4</f>
        <v>1.7345600000000001</v>
      </c>
      <c r="X3" s="12">
        <f>[5]Graph!G4</f>
        <v>1.3652500000000001</v>
      </c>
      <c r="Y3" s="12">
        <f>[5]Graph!I4</f>
        <v>0.27954724555051769</v>
      </c>
      <c r="Z3" s="12">
        <f>[5]Graph!J4</f>
        <v>0.60404595120982874</v>
      </c>
      <c r="AA3" s="12">
        <f>[5]Graph!K4</f>
        <v>0.46700000000000003</v>
      </c>
      <c r="AB3" s="4">
        <f>[5]Graph!H4</f>
        <v>0.1743013698630137</v>
      </c>
      <c r="AC3" s="13">
        <f>'[3]By company5'!$BG$251/10^6</f>
        <v>0.19439999999999999</v>
      </c>
      <c r="AD3" s="8">
        <f>SUM(S3:AC3)</f>
        <v>12.04879906616579</v>
      </c>
      <c r="AE3" s="10">
        <f>'[1]IVL Model'!L11</f>
        <v>12.04879906616579</v>
      </c>
      <c r="AF3" s="9">
        <f>AD3-AE3</f>
        <v>0</v>
      </c>
      <c r="AG3" s="10">
        <f>'[4]By company5 (New RY)'!$DS$277/10^6</f>
        <v>0.44</v>
      </c>
      <c r="AH3" s="10">
        <f>'[4]By company5 (New RY)'!$DS$280/10^6</f>
        <v>2.7E-2</v>
      </c>
      <c r="AI3" s="11">
        <f>AF3*10^3</f>
        <v>0</v>
      </c>
      <c r="AJ3" s="7">
        <f>AD3+W13+V23</f>
        <v>14.548759004835599</v>
      </c>
      <c r="AK3">
        <f>'[1]IVL Model'!L21</f>
        <v>14.548759004835599</v>
      </c>
      <c r="AL3" s="7">
        <f>AJ3-AK3</f>
        <v>0</v>
      </c>
    </row>
    <row r="4" spans="18:38" x14ac:dyDescent="0.35">
      <c r="R4" s="3">
        <v>2020</v>
      </c>
      <c r="S4" s="12">
        <f>[5]Graph!B5</f>
        <v>2.4293131877774754</v>
      </c>
      <c r="T4" s="12">
        <f>[5]Graph!C5</f>
        <v>1.4755450000000001</v>
      </c>
      <c r="U4" s="12">
        <f>[5]Graph!D5</f>
        <v>1.5687513117649545</v>
      </c>
      <c r="V4" s="12">
        <f>[5]Graph!E5</f>
        <v>1.88121</v>
      </c>
      <c r="W4" s="12">
        <f>[5]Graph!F5</f>
        <v>1.7758527999999998</v>
      </c>
      <c r="X4" s="12">
        <f>[5]Graph!G5</f>
        <v>1.58525</v>
      </c>
      <c r="Y4" s="12">
        <f>[5]Graph!I5</f>
        <v>0.29380624555051771</v>
      </c>
      <c r="Z4" s="12">
        <f>[5]Graph!J5</f>
        <v>0.62731718408654102</v>
      </c>
      <c r="AA4" s="12">
        <f>[5]Graph!K5</f>
        <v>0.3333586</v>
      </c>
      <c r="AB4" s="12">
        <f>[5]Graph!H5</f>
        <v>0.21459016393442623</v>
      </c>
      <c r="AD4" s="8">
        <f>SUM(S4:AB4)</f>
        <v>12.184994493113916</v>
      </c>
      <c r="AG4" s="10">
        <f>'[1]Installed Capacities_RY'!$L$27/10^3</f>
        <v>0.48773159999999993</v>
      </c>
      <c r="AH4" s="10">
        <f>'[1]Installed Capacities_RY'!$L$30/10^3</f>
        <v>2.7E-2</v>
      </c>
    </row>
    <row r="5" spans="18:38" x14ac:dyDescent="0.35">
      <c r="R5" s="3">
        <v>2021</v>
      </c>
      <c r="S5" s="12">
        <f>[5]Graph!B6</f>
        <v>2.4293131877774754</v>
      </c>
      <c r="T5" s="12">
        <f>[5]Graph!C6</f>
        <v>1.4755450000000001</v>
      </c>
      <c r="U5" s="12">
        <f>[5]Graph!D6</f>
        <v>1.5687513117649545</v>
      </c>
      <c r="V5" s="12">
        <f>[5]Graph!E6</f>
        <v>1.88121</v>
      </c>
      <c r="W5" s="12">
        <f>[5]Graph!F6</f>
        <v>1.7758527999999998</v>
      </c>
      <c r="X5" s="12">
        <f>[5]Graph!G6</f>
        <v>1.6952499999999999</v>
      </c>
      <c r="Y5" s="12">
        <f>[5]Graph!I6</f>
        <v>0.29380624555051771</v>
      </c>
      <c r="Z5" s="12">
        <f>[5]Graph!J6</f>
        <v>0.62731718408654102</v>
      </c>
      <c r="AA5" s="12">
        <f>[5]Graph!K6</f>
        <v>0.27313359999999998</v>
      </c>
      <c r="AB5" s="12">
        <f>[5]Graph!H6</f>
        <v>0.28067625000000002</v>
      </c>
      <c r="AD5" s="8">
        <f>SUM(S5:AB5)</f>
        <v>12.300855579179489</v>
      </c>
      <c r="AG5" s="10">
        <f>'[1]Installed Capacities_RY'!$M$27/10^3</f>
        <v>0.48712860000000002</v>
      </c>
      <c r="AH5" s="10">
        <f>'[1]Installed Capacities_RY'!$M$30/10^3</f>
        <v>2.7E-2</v>
      </c>
    </row>
    <row r="6" spans="18:38" x14ac:dyDescent="0.35">
      <c r="R6" s="3">
        <v>2022</v>
      </c>
      <c r="S6" s="12">
        <f>[5]Graph!B7</f>
        <v>2.4293131877774754</v>
      </c>
      <c r="T6" s="12">
        <f>[5]Graph!C7</f>
        <v>1.4755450000000001</v>
      </c>
      <c r="U6" s="12">
        <f>[5]Graph!D7</f>
        <v>1.5687513117649545</v>
      </c>
      <c r="V6" s="12">
        <f>[5]Graph!E7</f>
        <v>1.88121</v>
      </c>
      <c r="W6" s="12">
        <f>[5]Graph!F7</f>
        <v>1.7758527999999998</v>
      </c>
      <c r="X6" s="12">
        <f>[5]Graph!G7</f>
        <v>1.6952499999999999</v>
      </c>
      <c r="Y6" s="12">
        <f>[5]Graph!I7</f>
        <v>0.29380624555051771</v>
      </c>
      <c r="Z6" s="12">
        <f>[5]Graph!J7</f>
        <v>0.62731718408654102</v>
      </c>
      <c r="AA6" s="12">
        <f>[5]Graph!K7</f>
        <v>0.27313359999999998</v>
      </c>
      <c r="AB6" s="12">
        <f>[5]Graph!H7</f>
        <v>0.30613499999999999</v>
      </c>
      <c r="AD6" s="8">
        <f>SUM(S6:AB6)</f>
        <v>12.326314329179487</v>
      </c>
      <c r="AG6" s="10">
        <f>'[1]Installed Capacities_RY'!$N$27/10^3</f>
        <v>0.48712860000000002</v>
      </c>
      <c r="AH6" s="10">
        <f>'[1]Installed Capacities_RY'!$N$30/10^3</f>
        <v>2.7E-2</v>
      </c>
    </row>
    <row r="7" spans="18:38" x14ac:dyDescent="0.35">
      <c r="R7" s="3">
        <v>2023</v>
      </c>
      <c r="S7" s="12">
        <f>[5]Graph!B8</f>
        <v>2.4293131877774754</v>
      </c>
      <c r="T7" s="12">
        <f>[5]Graph!C8</f>
        <v>1.4755450000000001</v>
      </c>
      <c r="U7" s="12">
        <f>[5]Graph!D8</f>
        <v>1.7521638117649545</v>
      </c>
      <c r="V7" s="12">
        <f>[5]Graph!E8</f>
        <v>1.88121</v>
      </c>
      <c r="W7" s="12">
        <f>[5]Graph!F8</f>
        <v>1.7758527999999998</v>
      </c>
      <c r="X7" s="12">
        <f>[5]Graph!G8</f>
        <v>1.6617500000000001</v>
      </c>
      <c r="Y7" s="12">
        <f>[5]Graph!I8</f>
        <v>0.29380624555051771</v>
      </c>
      <c r="Z7" s="12">
        <f>[5]Graph!J8</f>
        <v>0.62731718408654102</v>
      </c>
      <c r="AA7" s="12">
        <f>[5]Graph!K8</f>
        <v>0.45380860000000001</v>
      </c>
      <c r="AB7" s="12">
        <f>[5]Graph!H8</f>
        <v>0.30613499999999999</v>
      </c>
      <c r="AD7" s="8">
        <f>SUM(S7:AB7)</f>
        <v>12.656901829179487</v>
      </c>
      <c r="AG7" s="10">
        <f>'[1]Installed Capacities_RY'!$O$27/10^3</f>
        <v>0.48712860000000002</v>
      </c>
      <c r="AH7" s="10">
        <f>'[1]Installed Capacities_RY'!$O$30/10^3</f>
        <v>2.7E-2</v>
      </c>
    </row>
    <row r="8" spans="18:38" x14ac:dyDescent="0.35">
      <c r="S8" s="8"/>
      <c r="U8" s="8"/>
      <c r="AB8" s="10"/>
      <c r="AF8" s="11"/>
    </row>
    <row r="9" spans="18:38" x14ac:dyDescent="0.35">
      <c r="U9" s="8"/>
      <c r="AB9" s="10"/>
      <c r="AF9" s="11"/>
    </row>
    <row r="10" spans="18:38" x14ac:dyDescent="0.35">
      <c r="S10" s="10"/>
      <c r="T10" s="10"/>
      <c r="U10" s="10"/>
      <c r="V10" s="10"/>
      <c r="W10" s="10"/>
      <c r="X10" s="10"/>
      <c r="Y10" s="10"/>
      <c r="Z10" s="10"/>
      <c r="AA10" s="10"/>
      <c r="AB10" s="10"/>
      <c r="AD10" s="8"/>
    </row>
    <row r="11" spans="18:38" x14ac:dyDescent="0.35">
      <c r="R11" s="14" t="s">
        <v>15</v>
      </c>
      <c r="S11" s="15" t="s">
        <v>16</v>
      </c>
      <c r="T11" s="15" t="s">
        <v>17</v>
      </c>
      <c r="U11" s="15" t="s">
        <v>18</v>
      </c>
      <c r="V11" s="15" t="s">
        <v>19</v>
      </c>
      <c r="W11" s="15" t="s">
        <v>12</v>
      </c>
      <c r="Y11" t="s">
        <v>20</v>
      </c>
      <c r="Z11" t="s">
        <v>21</v>
      </c>
      <c r="AA11" t="s">
        <v>22</v>
      </c>
      <c r="AB11" t="s">
        <v>23</v>
      </c>
      <c r="AC11" t="s">
        <v>24</v>
      </c>
      <c r="AD11" t="s">
        <v>25</v>
      </c>
      <c r="AE11" t="s">
        <v>26</v>
      </c>
      <c r="AF11" t="s">
        <v>27</v>
      </c>
      <c r="AG11" t="s">
        <v>28</v>
      </c>
    </row>
    <row r="12" spans="18:38" x14ac:dyDescent="0.35">
      <c r="R12" s="3">
        <v>2018</v>
      </c>
      <c r="S12" s="13">
        <f>'[3]By company5'!$BB$255/10^6</f>
        <v>0.24925477354708275</v>
      </c>
      <c r="T12" s="13">
        <f>'[3]By company5'!$BB$262/10^6</f>
        <v>0.30074522645291724</v>
      </c>
      <c r="U12" s="10">
        <f>[5]Graph!D11</f>
        <v>0</v>
      </c>
      <c r="V12" s="10">
        <f>[5]Graph!E11</f>
        <v>0</v>
      </c>
      <c r="W12" s="8">
        <f t="shared" ref="W12:W17" si="0">SUM(S12:V12)</f>
        <v>0.55000000000000004</v>
      </c>
      <c r="X12">
        <f>'[1]IVL Model'!K16</f>
        <v>0.55000000000000004</v>
      </c>
      <c r="Y12" s="10"/>
      <c r="Z12" s="10"/>
      <c r="AA12" s="10"/>
      <c r="AB12" s="10"/>
      <c r="AC12" s="10"/>
      <c r="AD12" s="10"/>
      <c r="AE12" s="10"/>
      <c r="AF12" s="10"/>
      <c r="AG12" s="10"/>
    </row>
    <row r="13" spans="18:38" x14ac:dyDescent="0.35">
      <c r="R13" s="3">
        <v>2019</v>
      </c>
      <c r="S13" s="13">
        <f>'[3]By company5'!$BG$255/10^6</f>
        <v>0.23071917935849842</v>
      </c>
      <c r="T13" s="13">
        <f>'[3]By company5'!$BG$262/10^6</f>
        <v>0.31928082064150159</v>
      </c>
      <c r="U13" s="10">
        <f>[5]Graph!D12</f>
        <v>0</v>
      </c>
      <c r="V13" s="10">
        <f>[5]Graph!E12</f>
        <v>0</v>
      </c>
      <c r="W13" s="8">
        <f t="shared" si="0"/>
        <v>0.55000000000000004</v>
      </c>
      <c r="X13">
        <f>'[1]IVL Model'!L16</f>
        <v>0.55000000000000004</v>
      </c>
      <c r="Y13" s="16"/>
      <c r="Z13" s="16"/>
      <c r="AA13" s="16"/>
      <c r="AB13" s="16"/>
      <c r="AC13" s="16"/>
      <c r="AD13" s="16"/>
      <c r="AE13" s="16"/>
      <c r="AF13" s="16"/>
      <c r="AG13" s="16"/>
    </row>
    <row r="14" spans="18:38" x14ac:dyDescent="0.35">
      <c r="R14" s="3">
        <v>2020</v>
      </c>
      <c r="S14" s="10">
        <f>[5]Graph!B13</f>
        <v>0.16500000000000001</v>
      </c>
      <c r="T14" s="10">
        <f>[5]Graph!C13</f>
        <v>0.76984039333554433</v>
      </c>
      <c r="U14" s="10">
        <f>[5]Graph!D13</f>
        <v>0.74930758290291177</v>
      </c>
      <c r="V14" s="10">
        <f>[5]Graph!E13</f>
        <v>0.96403991852108528</v>
      </c>
      <c r="W14" s="8">
        <f t="shared" si="0"/>
        <v>2.6481878947595412</v>
      </c>
      <c r="Y14" s="17">
        <f>SUM('[6]Pivot Effective'!$H$12,'[6]Pivot Effective'!$H$22)</f>
        <v>0.4039344262295082</v>
      </c>
      <c r="Z14" s="18">
        <f>'[1]Installed Capacities_RY'!$L$36/10^3</f>
        <v>0</v>
      </c>
      <c r="AA14" s="17">
        <f>SUM('[6]Pivot Effective'!$H$10,'[6]Pivot Effective'!$H$20)</f>
        <v>0.16500000000000001</v>
      </c>
      <c r="AB14" s="17">
        <f>'[6]Pivot Effective'!$H$14</f>
        <v>0.72720278364809987</v>
      </c>
      <c r="AC14" s="17">
        <f>SUM('[6]Pivot Effective'!$H$9,'[6]Pivot Effective'!$H$19,'[6]Pivot Effective'!$H$21)</f>
        <v>0.76984039333554422</v>
      </c>
      <c r="AD14" s="17">
        <f>'[6]Pivot Effective'!$H$18</f>
        <v>0.38841290119169597</v>
      </c>
      <c r="AE14" s="17">
        <f>'[6]Pivot Effective'!$H$11</f>
        <v>0.1804473408556079</v>
      </c>
      <c r="AF14" s="17">
        <f>SUM('[6]Pivot Effective'!$H$15:$H$16)</f>
        <v>0.23683713487298538</v>
      </c>
      <c r="AG14" s="17">
        <f>'[6]Pivot Effective'!$H$13</f>
        <v>0.1804473408556079</v>
      </c>
    </row>
    <row r="15" spans="18:38" x14ac:dyDescent="0.35">
      <c r="R15" s="3">
        <v>2021</v>
      </c>
      <c r="S15" s="10">
        <f>[5]Graph!B14</f>
        <v>0.16500000000000001</v>
      </c>
      <c r="T15" s="10">
        <f>[5]Graph!C14</f>
        <v>0.77225709879343185</v>
      </c>
      <c r="U15" s="10">
        <f>[5]Graph!D14</f>
        <v>0.75342465753424659</v>
      </c>
      <c r="V15" s="10">
        <f>[5]Graph!E14</f>
        <v>0.96933684115032204</v>
      </c>
      <c r="W15" s="8">
        <f t="shared" si="0"/>
        <v>2.6600185974780004</v>
      </c>
      <c r="Y15" s="16">
        <f>'[1]Installed Capacities_RY'!$M$38/10^3</f>
        <v>0.44</v>
      </c>
      <c r="Z15" s="16">
        <f>'[1]Installed Capacities_RY'!$M$36/10^3</f>
        <v>0</v>
      </c>
      <c r="AA15" s="16">
        <f>'[1]Installed Capacities_RY'!$M$40/10^3</f>
        <v>0.16500000000000001</v>
      </c>
      <c r="AB15" s="16">
        <f>'[1]Installed Capacities_RY'!$M$51/10^3</f>
        <v>0.73119840333847397</v>
      </c>
      <c r="AC15" s="16">
        <f>'[1]Installed Capacities_RY'!$M$42/10^3</f>
        <v>0.77225709879343185</v>
      </c>
      <c r="AD15" s="16">
        <f>'[1]Installed Capacities_RY'!$M$44/10^3</f>
        <v>0.39054703801143059</v>
      </c>
      <c r="AE15" s="16">
        <f>'[1]Installed Capacities_RY'!$M$47/10^3</f>
        <v>0.18143880976140794</v>
      </c>
      <c r="AF15" s="16">
        <f>'[1]Installed Capacities_RY'!$M$49/10^3</f>
        <v>0.23813843781184796</v>
      </c>
      <c r="AG15" s="16">
        <f>'[1]Installed Capacities_RY'!$M$53/10^3</f>
        <v>0.18143880976140794</v>
      </c>
    </row>
    <row r="16" spans="18:38" x14ac:dyDescent="0.35">
      <c r="R16" s="3">
        <v>2022</v>
      </c>
      <c r="S16" s="10">
        <f>[5]Graph!B15</f>
        <v>0.16500000000000001</v>
      </c>
      <c r="T16" s="10">
        <f>[5]Graph!C15</f>
        <v>0.77225709879343185</v>
      </c>
      <c r="U16" s="10">
        <f>[5]Graph!D15</f>
        <v>0.75342465753424659</v>
      </c>
      <c r="V16" s="10">
        <f>[5]Graph!E15</f>
        <v>0.96933684115032204</v>
      </c>
      <c r="W16" s="8">
        <f t="shared" si="0"/>
        <v>2.6600185974780004</v>
      </c>
      <c r="Y16" s="16">
        <f>'[1]Installed Capacities_RY'!$N$38/10^3</f>
        <v>0.44</v>
      </c>
      <c r="Z16" s="16">
        <f>'[1]Installed Capacities_RY'!$N$36/10^3</f>
        <v>0</v>
      </c>
      <c r="AA16" s="16">
        <f>'[1]Installed Capacities_RY'!$N$40/10^3</f>
        <v>0.16500000000000001</v>
      </c>
      <c r="AB16" s="16">
        <f>'[1]Installed Capacities_RY'!$N$51/10^3</f>
        <v>0.73119840333847397</v>
      </c>
      <c r="AC16" s="16">
        <f>'[1]Installed Capacities_RY'!$N$42/10^3</f>
        <v>0.77225709879343185</v>
      </c>
      <c r="AD16" s="16">
        <f>'[1]Installed Capacities_RY'!$N$44/10^3</f>
        <v>0.39054703801143059</v>
      </c>
      <c r="AE16" s="16">
        <f>'[1]Installed Capacities_RY'!$N$47/10^3</f>
        <v>0.18143880976140794</v>
      </c>
      <c r="AF16" s="16">
        <f>'[1]Installed Capacities_RY'!$N$49/10^3</f>
        <v>0.23813843781184796</v>
      </c>
      <c r="AG16" s="16">
        <f>'[1]Installed Capacities_RY'!$N$53/10^3</f>
        <v>0.18143880976140794</v>
      </c>
    </row>
    <row r="17" spans="18:33" x14ac:dyDescent="0.35">
      <c r="R17" s="3">
        <v>2023</v>
      </c>
      <c r="S17" s="10">
        <f>[5]Graph!B16</f>
        <v>0.16500000000000001</v>
      </c>
      <c r="T17" s="10">
        <f>[5]Graph!C16</f>
        <v>0.77225709879343185</v>
      </c>
      <c r="U17" s="10">
        <f>[5]Graph!D16</f>
        <v>0.81342465753424653</v>
      </c>
      <c r="V17" s="10">
        <f>[5]Graph!E16</f>
        <v>0.96933684115032204</v>
      </c>
      <c r="W17" s="8">
        <f t="shared" si="0"/>
        <v>2.7200185974780005</v>
      </c>
      <c r="Y17" s="16">
        <f>'[1]Installed Capacities_RY'!$O$38/10^3</f>
        <v>0.44</v>
      </c>
      <c r="Z17" s="16">
        <f>'[1]Installed Capacities_RY'!$O$36/10^3</f>
        <v>0</v>
      </c>
      <c r="AA17" s="16">
        <f>'[1]Installed Capacities_RY'!$O$40/10^3</f>
        <v>0.16500000000000001</v>
      </c>
      <c r="AB17" s="16">
        <f>'[1]Installed Capacities_RY'!$O$51/10^3</f>
        <v>0.73119840333847397</v>
      </c>
      <c r="AC17" s="16">
        <f>'[1]Installed Capacities_RY'!$O$42/10^3</f>
        <v>0.77225709879343185</v>
      </c>
      <c r="AD17" s="16">
        <f>'[1]Installed Capacities_RY'!$O$44/10^3</f>
        <v>0.46085457679397623</v>
      </c>
      <c r="AE17" s="16">
        <f>'[1]Installed Capacities_RY'!$O$47/10^3</f>
        <v>0.18143880976140794</v>
      </c>
      <c r="AF17" s="16">
        <f>'[1]Installed Capacities_RY'!$O$49/10^3</f>
        <v>0.23813843781184796</v>
      </c>
      <c r="AG17" s="16">
        <f>'[1]Installed Capacities_RY'!$O$53/10^3</f>
        <v>0.18143880976140794</v>
      </c>
    </row>
    <row r="21" spans="18:33" x14ac:dyDescent="0.35">
      <c r="R21" s="19" t="s">
        <v>15</v>
      </c>
      <c r="S21" s="20" t="s">
        <v>29</v>
      </c>
      <c r="T21" s="20" t="s">
        <v>30</v>
      </c>
      <c r="U21" s="20" t="s">
        <v>31</v>
      </c>
      <c r="V21" s="20" t="s">
        <v>12</v>
      </c>
    </row>
    <row r="22" spans="18:33" x14ac:dyDescent="0.35">
      <c r="R22" s="3">
        <v>2018</v>
      </c>
      <c r="S22" s="10">
        <f>'[7]Fibers by verticle'!S45/10^6</f>
        <v>0.76067893529994524</v>
      </c>
      <c r="T22" s="10">
        <f>'[7]Fibers by verticle'!S47/10^6</f>
        <v>0.34845517123287673</v>
      </c>
      <c r="U22" s="10">
        <f>'[7]Fibers by verticle'!S46/10^6</f>
        <v>0.26059329452054797</v>
      </c>
      <c r="V22" s="8">
        <f>SUM(S22:U22)</f>
        <v>1.36972740105337</v>
      </c>
      <c r="W22">
        <f>'[1]IVL Model'!K20</f>
        <v>1.3697274010533698</v>
      </c>
      <c r="X22" s="7">
        <f>V22-W22</f>
        <v>0</v>
      </c>
    </row>
    <row r="23" spans="18:33" x14ac:dyDescent="0.35">
      <c r="R23" s="3">
        <v>2019</v>
      </c>
      <c r="S23" s="10">
        <f>[5]Graph!B20</f>
        <v>1.1585145105876167</v>
      </c>
      <c r="T23" s="10">
        <f>[5]Graph!C20</f>
        <v>0.45984550000000002</v>
      </c>
      <c r="U23" s="10">
        <f>[5]Graph!D20</f>
        <v>0.3315999280821918</v>
      </c>
      <c r="V23" s="10">
        <f>[5]Graph!E20</f>
        <v>1.9499599386698083</v>
      </c>
      <c r="W23">
        <f>'[1]IVL Model'!L20</f>
        <v>1.9499599386698088</v>
      </c>
      <c r="X23" s="7">
        <f>V23-W23</f>
        <v>0</v>
      </c>
    </row>
    <row r="24" spans="18:33" x14ac:dyDescent="0.35">
      <c r="R24" s="3">
        <v>2020</v>
      </c>
      <c r="S24" s="10">
        <f>[5]Graph!B21</f>
        <v>1.4016528667520001</v>
      </c>
      <c r="T24" s="10">
        <f>[5]Graph!C21</f>
        <v>0.45984550000000002</v>
      </c>
      <c r="U24" s="10">
        <f>[5]Graph!D21</f>
        <v>0.33438075</v>
      </c>
      <c r="V24" s="10">
        <f>[5]Graph!E21</f>
        <v>2.1958791167519998</v>
      </c>
    </row>
    <row r="25" spans="18:33" x14ac:dyDescent="0.35">
      <c r="R25" s="3">
        <v>2021</v>
      </c>
      <c r="S25" s="10">
        <f>[5]Graph!B22</f>
        <v>1.4016528667520001</v>
      </c>
      <c r="T25" s="10">
        <f>[5]Graph!C22</f>
        <v>0.45984550000000002</v>
      </c>
      <c r="U25" s="10">
        <f>[5]Graph!D22</f>
        <v>0.33438075</v>
      </c>
      <c r="V25" s="10">
        <f>[5]Graph!E22</f>
        <v>2.1958791167519998</v>
      </c>
    </row>
    <row r="26" spans="18:33" x14ac:dyDescent="0.35">
      <c r="R26" s="3">
        <v>2022</v>
      </c>
      <c r="S26" s="10">
        <f>[5]Graph!B23</f>
        <v>1.4016528667520001</v>
      </c>
      <c r="T26" s="10">
        <f>[5]Graph!C23</f>
        <v>0.45984550000000002</v>
      </c>
      <c r="U26" s="10">
        <f>[5]Graph!D23</f>
        <v>0.34438075000000001</v>
      </c>
      <c r="V26" s="10">
        <f>[5]Graph!E23</f>
        <v>2.205879116752</v>
      </c>
    </row>
    <row r="27" spans="18:33" x14ac:dyDescent="0.35">
      <c r="R27" s="3">
        <v>2023</v>
      </c>
      <c r="S27" s="10">
        <f>[5]Graph!B24</f>
        <v>1.4016528667520001</v>
      </c>
      <c r="T27" s="10">
        <f>[5]Graph!C24</f>
        <v>0.45984550000000002</v>
      </c>
      <c r="U27" s="10">
        <f>[5]Graph!D24</f>
        <v>0.34438075000000001</v>
      </c>
      <c r="V27" s="10">
        <f>[5]Graph!E24</f>
        <v>2.205879116752</v>
      </c>
    </row>
    <row r="68" spans="1:16" x14ac:dyDescent="0.35">
      <c r="A68" s="21" t="s">
        <v>32</v>
      </c>
      <c r="B68" s="21"/>
      <c r="C68" s="21"/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1"/>
      <c r="O68" s="21"/>
    </row>
    <row r="69" spans="1:16" x14ac:dyDescent="0.35">
      <c r="A69" s="21" t="s">
        <v>33</v>
      </c>
      <c r="B69" s="21"/>
      <c r="C69" s="21"/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1"/>
      <c r="O69" s="21"/>
      <c r="P69" s="22" t="s">
        <v>34</v>
      </c>
    </row>
  </sheetData>
  <mergeCells count="2">
    <mergeCell ref="A68:O68"/>
    <mergeCell ref="A69:O69"/>
  </mergeCells>
  <pageMargins left="0.23622047244094499" right="0.23622047244094499" top="0.15748031496063" bottom="0.15748031496063" header="0.31496062992126" footer="0.31496062992126"/>
  <pageSetup paperSize="9" scale="71" fitToHeight="0" orientation="portrait" r:id="rId1"/>
  <colBreaks count="1" manualBreakCount="1">
    <brk id="1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ffective capacity</vt:lpstr>
      <vt:lpstr>'Effective capacity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nlapan Cheewinjarasroj</dc:creator>
  <cp:lastModifiedBy>Nonlapan Cheewinjarasroj</cp:lastModifiedBy>
  <dcterms:created xsi:type="dcterms:W3CDTF">2020-10-08T06:16:47Z</dcterms:created>
  <dcterms:modified xsi:type="dcterms:W3CDTF">2020-10-08T06:1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